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0"/>
  <workbookPr defaultThemeVersion="166925"/>
  <mc:AlternateContent xmlns:mc="http://schemas.openxmlformats.org/markup-compatibility/2006">
    <mc:Choice Requires="x15">
      <x15ac:absPath xmlns:x15ac="http://schemas.microsoft.com/office/spreadsheetml/2010/11/ac" url="G:\Departments\Investor Relations\Results publication\2023\2023 Q2\10- Files for publication\"/>
    </mc:Choice>
  </mc:AlternateContent>
  <xr:revisionPtr revIDLastSave="0" documentId="8_{8FE0EEF5-A7B4-45FB-8C99-2E9CA42AE9AD}" xr6:coauthVersionLast="47" xr6:coauthVersionMax="47" xr10:uidLastSave="{00000000-0000-0000-0000-000000000000}"/>
  <bookViews>
    <workbookView xWindow="3870" yWindow="2475" windowWidth="21600" windowHeight="11385" xr2:uid="{F212EC71-2EED-457D-9825-4F98A6FF2611}"/>
  </bookViews>
  <sheets>
    <sheet name="P&amp;LQuarterly Series" sheetId="1" r:id="rId1"/>
  </sheets>
  <externalReferences>
    <externalReference r:id="rId2"/>
    <externalReference r:id="rId3"/>
    <externalReference r:id="rId4"/>
    <externalReference r:id="rId5"/>
  </externalReferences>
  <definedNames>
    <definedName name="_10__123Graph_ACHART_1" hidden="1">#REF!</definedName>
    <definedName name="_11__123Graph_ACHART_2" hidden="1">#REF!</definedName>
    <definedName name="_12__123Graph_ACHART_3" hidden="1">#REF!</definedName>
    <definedName name="_13__123Graph_BCHART_1" hidden="1">#REF!</definedName>
    <definedName name="_14__123Graph_BCHART_2" hidden="1">#REF!</definedName>
    <definedName name="_15__123Graph_BCHART_3" hidden="1">#REF!</definedName>
    <definedName name="_16__123Graph_DCHART_1" hidden="1">#REF!</definedName>
    <definedName name="_17__123Graph_DCHART_2" hidden="1">#REF!</definedName>
    <definedName name="_18__123Graph_LBL_ACHART_1" hidden="1">#REF!</definedName>
    <definedName name="_19__123Graph_LBL_ACHART_2" hidden="1">#REF!</definedName>
    <definedName name="_20__123Graph_LBL_ACHART_3" hidden="1">#REF!</definedName>
    <definedName name="_21__123Graph_LBL_DCHART_1" hidden="1">#REF!</definedName>
    <definedName name="_22__123Graph_LBL_DCHART_2" hidden="1">#REF!</definedName>
    <definedName name="_23__123Graph_XCHART_2" hidden="1">#REF!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#N/A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CF1" localSheetId="0" hidden="1">{#N/A,#N/A,FALSE,"Operations";#N/A,#N/A,FALSE,"Financials"}</definedName>
    <definedName name="_DCF1" hidden="1">{#N/A,#N/A,FALSE,"Operations";#N/A,#N/A,FALSE,"Financials"}</definedName>
    <definedName name="_Fill" hidden="1">#REF!</definedName>
    <definedName name="_Filll" hidden="1">[1]Leases!#REF!</definedName>
    <definedName name="_Key1" hidden="1">#REF!</definedName>
    <definedName name="_Key2" hidden="1">#REF!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egression_Out" hidden="1">#REF!</definedName>
    <definedName name="_Regression_X" hidden="1">#REF!</definedName>
    <definedName name="_Regression_Y" hidden="1">#REF!</definedName>
    <definedName name="_SEND_1_LG">[2]Dashboard!$F$16</definedName>
    <definedName name="_SEND_LG">[2]Dashboard!$F$15</definedName>
    <definedName name="_Sort" hidden="1">#REF!</definedName>
    <definedName name="_Table2_In1" hidden="1">#REF!</definedName>
    <definedName name="_Table2_In2" hidden="1">#REF!</definedName>
    <definedName name="_Table2_Out" hidden="1">[3]General!#REF!</definedName>
    <definedName name="a" localSheetId="0" hidden="1">{"AnnualRentRoll",#N/A,FALSE,"RentRoll"}</definedName>
    <definedName name="a" hidden="1">{"AnnualRentRoll",#N/A,FALSE,"RentRoll"}</definedName>
    <definedName name="aa" localSheetId="0" hidden="1">{"AnnualRentRoll",#N/A,FALSE,"RentRoll"}</definedName>
    <definedName name="aa" hidden="1">{"AnnualRentRoll",#N/A,FALSE,"RentRoll"}</definedName>
    <definedName name="aaa" localSheetId="0" hidden="1">{"AnnualRentRoll",#N/A,FALSE,"RentRoll"}</definedName>
    <definedName name="aaa" hidden="1">{"AnnualRentRoll",#N/A,FALSE,"RentRoll"}</definedName>
    <definedName name="aaaa" localSheetId="0" hidden="1">{#N/A,#N/A,TRUE,"financial";#N/A,#N/A,TRUE,"plants"}</definedName>
    <definedName name="aaaa" hidden="1">{#N/A,#N/A,TRUE,"financial";#N/A,#N/A,TRUE,"plants"}</definedName>
    <definedName name="ac" localSheetId="0" hidden="1">{#N/A,#N/A,TRUE,"Pro Forma";#N/A,#N/A,TRUE,"PF_Bal";#N/A,#N/A,TRUE,"PF_INC";#N/A,#N/A,TRUE,"CBE";#N/A,#N/A,TRUE,"SWK"}</definedName>
    <definedName name="ac" hidden="1">{#N/A,#N/A,TRUE,"Pro Forma";#N/A,#N/A,TRUE,"PF_Bal";#N/A,#N/A,TRUE,"PF_INC";#N/A,#N/A,TRUE,"CBE";#N/A,#N/A,TRUE,"SWK"}</definedName>
    <definedName name="addg" localSheetId="0" hidden="1">{#N/A,#N/A,FALSE,"CBE";#N/A,#N/A,FALSE,"SWK"}</definedName>
    <definedName name="addg" hidden="1">{#N/A,#N/A,FALSE,"CBE";#N/A,#N/A,FALSE,"SWK"}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nscount" hidden="1">1</definedName>
    <definedName name="AQX" localSheetId="0" hidden="1">{#N/A,#N/A,FALSE,"Operations";#N/A,#N/A,FALSE,"Financials"}</definedName>
    <definedName name="AQX" hidden="1">{#N/A,#N/A,FALSE,"Operations";#N/A,#N/A,FALSE,"Financials"}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2DocOpenMode" hidden="1">"AS2DocumentEdit"</definedName>
    <definedName name="asdf" localSheetId="0" hidden="1">{#N/A,#N/A,FALSE,"Calc";#N/A,#N/A,FALSE,"Sensitivity";#N/A,#N/A,FALSE,"LT Earn.Dil.";#N/A,#N/A,FALSE,"Dil. AVP"}</definedName>
    <definedName name="asdf" hidden="1">{#N/A,#N/A,FALSE,"Calc";#N/A,#N/A,FALSE,"Sensitivity";#N/A,#N/A,FALSE,"LT Earn.Dil.";#N/A,#N/A,FALSE,"Dil. AVP"}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xel" localSheetId="0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axel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azfefzrf" localSheetId="0" hidden="1">{"AnnualRentRoll",#N/A,FALSE,"RentRoll"}</definedName>
    <definedName name="azfefzrf" hidden="1">{"AnnualRentRoll",#N/A,FALSE,"RentRoll"}</definedName>
    <definedName name="b" localSheetId="0" hidden="1">{#N/A,#N/A,FALSE,"ExitStratigy"}</definedName>
    <definedName name="b" hidden="1">{#N/A,#N/A,FALSE,"ExitStratigy"}</definedName>
    <definedName name="BadLink" hidden="1">#REF!</definedName>
    <definedName name="bb" localSheetId="0" hidden="1">{#N/A,#N/A,FALSE,"ExitStratigy"}</definedName>
    <definedName name="bb" hidden="1">{#N/A,#N/A,FALSE,"ExitStratigy"}</definedName>
    <definedName name="bbb" localSheetId="0" hidden="1">{#N/A,#N/A,FALSE,"ExitStratigy"}</definedName>
    <definedName name="bbb" hidden="1">{#N/A,#N/A,FALSE,"ExitStratigy"}</definedName>
    <definedName name="BBlitz" localSheetId="0" hidden="1">{"AnnualRentRoll",#N/A,FALSE,"RentRoll"}</definedName>
    <definedName name="BBlitz" hidden="1">{"AnnualRentRoll",#N/A,FALSE,"RentRoll"}</definedName>
    <definedName name="BGHHJ" localSheetId="0" hidden="1">{#N/A,#N/A,FALSE,"Calc";#N/A,#N/A,FALSE,"Sensitivity";#N/A,#N/A,FALSE,"LT Earn.Dil.";#N/A,#N/A,FALSE,"Dil. AVP"}</definedName>
    <definedName name="BGHHJ" hidden="1">{#N/A,#N/A,FALSE,"Calc";#N/A,#N/A,FALSE,"Sensitivity";#N/A,#N/A,FALSE,"LT Earn.Dil.";#N/A,#N/A,FALSE,"Dil. AVP"}</definedName>
    <definedName name="BLITZ" localSheetId="0" hidden="1">{#N/A,#N/A,FALSE,"Mkt Pen"}</definedName>
    <definedName name="BLITZ" hidden="1">{#N/A,#N/A,FALSE,"Mkt Pen"}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9" hidden="1">#REF!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c" localSheetId="0" hidden="1">{#N/A,#N/A,FALSE,"LoanAssumptions"}</definedName>
    <definedName name="cc" hidden="1">{#N/A,#N/A,FALSE,"LoanAssumptions"}</definedName>
    <definedName name="ccc" localSheetId="0" hidden="1">{#N/A,#N/A,FALSE,"LoanAssumptions"}</definedName>
    <definedName name="ccc" hidden="1">{#N/A,#N/A,FALSE,"LoanAssumptions"}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SDCDS" hidden="1">#REF!</definedName>
    <definedName name="cvb" localSheetId="0" hidden="1">{#N/A,#N/A,FALSE,"Operations";#N/A,#N/A,FALSE,"Financials"}</definedName>
    <definedName name="cvb" hidden="1">{#N/A,#N/A,FALSE,"Operations";#N/A,#N/A,FALSE,"Financials"}</definedName>
    <definedName name="cvbncvnvbn" localSheetId="0" hidden="1">{#N/A,#N/A,FALSE,"Operations";#N/A,#N/A,FALSE,"Financials"}</definedName>
    <definedName name="cvbncvnvbn" hidden="1">{#N/A,#N/A,FALSE,"Operations";#N/A,#N/A,FALSE,"Financials"}</definedName>
    <definedName name="CVNCVNBVN" localSheetId="0" hidden="1">{"comp1",#N/A,FALSE,"COMPS";"footnotes",#N/A,FALSE,"COMPS"}</definedName>
    <definedName name="CVNCVNBVN" hidden="1">{"comp1",#N/A,FALSE,"COMPS";"footnotes",#N/A,FALSE,"COMPS"}</definedName>
    <definedName name="cxvbvcxb" hidden="1">#REF!</definedName>
    <definedName name="dd" localSheetId="0" hidden="1">{"MonthlyRentRoll",#N/A,FALSE,"RentRoll"}</definedName>
    <definedName name="dd" hidden="1">{"MonthlyRentRoll",#N/A,FALSE,"RentRoll"}</definedName>
    <definedName name="ddd" localSheetId="0" hidden="1">{"MonthlyRentRoll",#N/A,FALSE,"RentRoll"}</definedName>
    <definedName name="ddd" hidden="1">{"MonthlyRentRoll",#N/A,FALSE,"RentRoll"}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f" localSheetId="0" hidden="1">{"AnnualRentRoll",#N/A,FALSE,"RentRoll"}</definedName>
    <definedName name="df" hidden="1">{"AnnualRentRoll",#N/A,FALSE,"RentRoll"}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FFDG" hidden="1">#REF!</definedName>
    <definedName name="DFHFDHFDH" localSheetId="0" hidden="1">{#N/A,#N/A,FALSE,"Operations";#N/A,#N/A,FALSE,"Financials"}</definedName>
    <definedName name="DFHFDHFDH" hidden="1">{#N/A,#N/A,FALSE,"Operations";#N/A,#N/A,FALSE,"Financials"}</definedName>
    <definedName name="dfhfh" hidden="1">#REF!</definedName>
    <definedName name="dgdfgdgfdg" localSheetId="0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0" hidden="1">{"up stand alones",#N/A,FALSE,"Acquiror"}</definedName>
    <definedName name="dgdfgfd" hidden="1">{"up stand alones",#N/A,FALSE,"Acquiror"}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dfg" localSheetId="0" hidden="1">{"away stand alones",#N/A,FALSE,"Target"}</definedName>
    <definedName name="dgdgdfg" hidden="1">{"away stand alones",#N/A,FALSE,"Target"}</definedName>
    <definedName name="dgdgdgfd" localSheetId="0" hidden="1">{#N/A,#N/A,FALSE,"Operations";#N/A,#N/A,FALSE,"Financials"}</definedName>
    <definedName name="dgdgdgfd" hidden="1">{#N/A,#N/A,FALSE,"Operations";#N/A,#N/A,FALSE,"Financials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sgdsg" localSheetId="0" hidden="1">{"comps2",#N/A,FALSE,"AERO";"footnotes",#N/A,FALSE,"AERO"}</definedName>
    <definedName name="dgdsgdsg" hidden="1">{"comps2",#N/A,FALSE,"AERO";"footnotes",#N/A,FALSE,"AERO"}</definedName>
    <definedName name="dgfdgfdg" localSheetId="0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ndhgn" hidden="1">#REF!</definedName>
    <definedName name="dhgndn" hidden="1">#REF!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e" localSheetId="0" hidden="1">{"MonthlyRentRoll",#N/A,FALSE,"RentRoll"}</definedName>
    <definedName name="e" hidden="1">{"MonthlyRentRoll",#N/A,FALSE,"RentRoll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0" hidden="1">{#N/A,#N/A,FALSE,"OperatingAssumptions"}</definedName>
    <definedName name="ee" hidden="1">{#N/A,#N/A,FALSE,"OperatingAssumptions"}</definedName>
    <definedName name="eee" localSheetId="0" hidden="1">{#N/A,#N/A,FALSE,"OperatingAssumptions"}</definedName>
    <definedName name="eee" hidden="1">{#N/A,#N/A,FALSE,"OperatingAssumptions"}</definedName>
    <definedName name="eeee" localSheetId="0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RYREYREYERY" localSheetId="0" hidden="1">{"up stand alones",#N/A,FALSE,"Acquiror"}</definedName>
    <definedName name="EERYREYREYERY" hidden="1">{"up stand alones",#N/A,FALSE,"Acquiror"}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5b5DjbtEowCbe6PHd2MJ58KlpTtCq5ZIQp8|eZm3GH/sfvqm6g3/8Kj8nd2j|5fLLVb40C5zhh9zupMyzGkC/XL7OLnPTsvsxt/1uVb|dVNVb4tGWyWha978I21/NdNYenzU/mdVFNinzL/L6wkHoff4bJw7slyuhxv8TAAD//0PzFhZ3SQAA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PMWorkbookOptions_3" hidden="1">"rbxWyWL58Wi3zZMKrDTR2aTdCGWr2eV1cWxklVVvVRW6/zx3cjX2x6lUcRebM3On2RJrvN37XPssuqLlrCi|dCXu59d4v3nxV103oIxL/vALJYDhPotq38dl8ti1|0znnkx9NptV62j|/GvtwEQyhOInt/Z/fewa4HIDYX/O6X9Syvj3Ye35VfotCbVZldv6yrVV631x2O0UbPMxKPvCRJzGdf5IsJKZRIs5DBog2oibzvDfl7SpDvj2O//cJss"</definedName>
    <definedName name="EPMWorkbookOptions_4" hidden="1">"Tr83v29/b2HDz99SILZe3|gn28XeZ3V0/m1a5qSPnu0LMrPPgJTfBQdK78bmZnbvfv47k0U|Nkl0YNPD/6/TqLHd2/DbR7z/|wJ6npWtOnZ068vqTs7|wc7O7cX1N3/lwuqEgTM5/1alj/iOb/ZrVoN8NxJ1uYXVX39tXnu3r379/f392/Pc3v/7|Y5QxBitOivTvkdHOzs/YgR/Wa3ajXEiLAtH8CHnz7Y3Tk4eHB7Prz3/3I|FHqA9/q/CRPu"</definedName>
    <definedName name="EPMWorkbookOptions_5" hidden="1">"/H|d|75J2pBVSGd5mxVlPkvNx/8fp8//i6ST8Zx|ffEk1|TTT|/dew/fZP//5fKpFAETul9/5Jt0mt2q1QDTnb7L62kxzZ/ml0WTk3RLuqIsZpzSePmP/tV1sfhH/6q2zr8|W753bHv//91seXuaEbf|rDUW|0QRNHmHFCH6PtP|fvDnzv/njdj/e|TlWVld/RAl4dP/d0sCqEFsG/zwOW/v//PJnf/3cN4Xedas67z5IXLfg/93c5|hCPuoRk2"</definedName>
    <definedName name="EPMWorkbookOptions_6" hidden="1">"SZ3q84BzajzjPa3arVgOc92VdXKSvvvohMt7B/7sZTwlCfOd||5FX2ml2q1YDHPcyq9tlXv8QOe7h/7s5TglCfBb57Rf|/M5UxGgTZCrMx/8fp4|K5/8bxDOvi2r2Q5TO3Z3/l4snEwQcaH45qWY2RjvYffijJHbQ7FatBpjvVb5K18vih7nWvvv/8jU8QxLiO|/XH3kknWa3ajXAdT|Z1UW2/KEy3f/LF/GUIsRokd9|4Y9W8OIMdotGATbxRo"</definedName>
    <definedName name="EPMWorkbookOptions_7" hidden="1">"/vHq9WZTHlrKD9PPjUNCdo1XJJiNNnT7M2Mx9HP6XPhWqLctl89tG8bVeP7t5t88VqXRfjqr64|1WT1w6n8btm9tHR7//s5Re///MvT46f//7fe/Ls5Pd/|erLp|nv9eXr9Pj50|///t87z8omJxYIpv2xj|p79ufRIUYGO4wjxaHTtQx/cMI3SsP/y7PBH5D|/XqS93VkbljaNnzjffHtYjbLl7bjptOB33SDHL6eV1cdVQx0H9|NfLHpVSZm5"</definedName>
    <definedName name="EPMWorkbookOptions_8" hidden="1">"M0IkflFkrs2f9c|yy6rumgJLxYPebn33S3ef1bUTeshEP||A|hGHXT7VnEeODo||SGayv|XRwfHJ/DGTn7kkn2zLHZy/PVZbGdnn/Ti7Tns/|UBwMkxQk7zz/|/nK|fBZrs/3|dJv8vEsKvvyxA69b39/f3by|E/y8PiE6wDHDyo7WAb5jDnr782hz26YPdnYODB7fnsHv/7|awpy|JufifH3FYp9mtWg1w2O3jrK/NieRwfPrpvXvv4XHs/7|b"</definedName>
    <definedName name="EPMWorkbookOptions_9" hidden="1">"FW9Ps/cMZN|rsW/Vv1bUq|P7f6WA/P93av4/75P|v0d3PXv|9XXSe8fZ9//frZOePScetf/4HLd3/0cc5ze7VasBjvsiz5p1nTc/RL779P/dfGcowsu|Rh/ms/R4Ua1pMeQb5ryfv5z38vSHyHMP/t/Ncy9Pidv4nx|FAp1mt2o1wGKvvn464/1Z7OD/3Sz2CqmMV1|lk|v09VdPTr588fpH3PbNcttPfkAG|7257eH/u7ntJ5Gptf8E4cL/5yO"</definedName>
    <definedName name="ererer" hidden="1">#REF!</definedName>
    <definedName name="ertr" localSheetId="0" hidden="1">{#N/A,#N/A,TRUE,"financial";#N/A,#N/A,TRUE,"plants"}</definedName>
    <definedName name="ertr" hidden="1">{#N/A,#N/A,TRUE,"financial";#N/A,#N/A,TRUE,"plants"}</definedName>
    <definedName name="ERTY" hidden="1">#REF!</definedName>
    <definedName name="ESD" localSheetId="0" hidden="1">{#N/A,#N/A,TRUE,"financial";#N/A,#N/A,TRUE,"plants"}</definedName>
    <definedName name="ESD" hidden="1">{#N/A,#N/A,TRUE,"financial";#N/A,#N/A,TRUE,"plants"}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 localSheetId="0" hidden="1">{#N/A,#N/A,FALSE,"OperatingAssumptions"}</definedName>
    <definedName name="f" hidden="1">{#N/A,#N/A,FALSE,"OperatingAssumptions"}</definedName>
    <definedName name="fdfgdgdfgfdg" localSheetId="0" hidden="1">{"comp",#N/A,FALSE,"SPEC";"footnotes",#N/A,FALSE,"SPEC"}</definedName>
    <definedName name="fdfgdgdfgfdg" hidden="1">{"comp",#N/A,FALSE,"SPEC";"footnotes",#N/A,FALSE,"SPEC"}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localSheetId="0" hidden="1">{"comps",#N/A,FALSE,"comps";"notes",#N/A,FALSE,"comps"}</definedName>
    <definedName name="fds" hidden="1">{"comps",#N/A,FALSE,"comps";"notes",#N/A,FALSE,"comps"}</definedName>
    <definedName name="fdsf" localSheetId="0" hidden="1">{"general",#N/A,FALSE,"Assumptions"}</definedName>
    <definedName name="fdsf" hidden="1">{"general",#N/A,FALSE,"Assumptions"}</definedName>
    <definedName name="ff" localSheetId="0" hidden="1">{#N/A,#N/A,TRUE,"Summary";"AnnualRentRoll",#N/A,TRUE,"RentRoll";#N/A,#N/A,TRUE,"ExitStratigy";#N/A,#N/A,TRUE,"OperatingAssumptions"}</definedName>
    <definedName name="ff" hidden="1">{#N/A,#N/A,TRUE,"Summary";"AnnualRentRoll",#N/A,TRUE,"RentRoll";#N/A,#N/A,TRUE,"ExitStratigy";#N/A,#N/A,TRUE,"OperatingAssumptions"}</definedName>
    <definedName name="fff" localSheetId="0" hidden="1">{#N/A,#N/A,TRUE,"Summary";"AnnualRentRoll",#N/A,TRUE,"RentRoll";#N/A,#N/A,TRUE,"ExitStratigy";#N/A,#N/A,TRUE,"OperatingAssumptions"}</definedName>
    <definedName name="fff" hidden="1">{#N/A,#N/A,TRUE,"Summary";"AnnualRentRoll",#N/A,TRUE,"RentRoll";#N/A,#N/A,TRUE,"ExitStratigy";#N/A,#N/A,TRUE,"OperatingAssumptions"}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jhfgjhgj" localSheetId="0" hidden="1">{"comp1",#N/A,FALSE,"COMPS";"footnotes",#N/A,FALSE,"COMPS"}</definedName>
    <definedName name="fgjhfgjhgj" hidden="1">{"comp1",#N/A,FALSE,"COMPS";"footnotes",#N/A,FALSE,"COMPS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0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SDFSDF" hidden="1">#REF!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g" localSheetId="0" hidden="1">{#N/A,#N/A,TRUE,"Summary";"AnnualRentRoll",#N/A,TRUE,"RentRoll";#N/A,#N/A,TRUE,"ExitStratigy";#N/A,#N/A,TRUE,"OperatingAssumptions"}</definedName>
    <definedName name="g" hidden="1">{#N/A,#N/A,TRUE,"Summary";"AnnualRentRoll",#N/A,TRUE,"RentRoll";#N/A,#N/A,TRUE,"ExitStratigy";#N/A,#N/A,TRUE,"OperatingAssumptions"}</definedName>
    <definedName name="GBHJ" localSheetId="0" hidden="1">{#N/A,#N/A,FALSE,"Calc";#N/A,#N/A,FALSE,"Sensitivity";#N/A,#N/A,FALSE,"LT Earn.Dil.";#N/A,#N/A,FALSE,"Dil. AVP"}</definedName>
    <definedName name="GBHJ" hidden="1">{#N/A,#N/A,FALSE,"Calc";#N/A,#N/A,FALSE,"Sensitivity";#N/A,#N/A,FALSE,"LT Earn.Dil.";#N/A,#N/A,FALSE,"Dil. AVP"}</definedName>
    <definedName name="gg" localSheetId="0" hidden="1">{#N/A,#N/A,FALSE,"PropertyInfo"}</definedName>
    <definedName name="gg" hidden="1">{#N/A,#N/A,FALSE,"PropertyInfo"}</definedName>
    <definedName name="ggf" localSheetId="0" hidden="1">{"comps",#N/A,FALSE,"comps";"notes",#N/A,FALSE,"comps"}</definedName>
    <definedName name="ggf" hidden="1">{"comps",#N/A,FALSE,"comps";"notes",#N/A,FALSE,"comps"}</definedName>
    <definedName name="ggg" localSheetId="0" hidden="1">{#N/A,#N/A,FALSE,"PropertyInfo"}</definedName>
    <definedName name="ggg" hidden="1">{#N/A,#N/A,FALSE,"PropertyInfo"}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h" localSheetId="0" hidden="1">{#N/A,#N/A,FALSE,"PropertyInfo"}</definedName>
    <definedName name="h" hidden="1">{#N/A,#N/A,FALSE,"PropertyInfo"}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GTR" localSheetId="0" hidden="1">{"up stand alones",#N/A,FALSE,"Acquiror"}</definedName>
    <definedName name="HGTR" hidden="1">{"up stand alones",#N/A,FALSE,"Acquiror"}</definedName>
    <definedName name="hh" localSheetId="0" hidden="1">{#N/A,#N/A,FALSE,"Summary"}</definedName>
    <definedName name="hh" hidden="1">{#N/A,#N/A,FALSE,"Summary"}</definedName>
    <definedName name="hhh" localSheetId="0" hidden="1">{#N/A,#N/A,FALSE,"Summary"}</definedName>
    <definedName name="hhh" hidden="1">{#N/A,#N/A,FALSE,"Summary"}</definedName>
    <definedName name="hhhsdf" localSheetId="0" hidden="1">{"up stand alones",#N/A,FALSE,"Acquiror"}</definedName>
    <definedName name="hhhsdf" hidden="1">{"up stand alones",#N/A,FALSE,"Acquiror"}</definedName>
    <definedName name="hjfgjghj" localSheetId="0" hidden="1">{"up stand alones",#N/A,FALSE,"Acquiror"}</definedName>
    <definedName name="hjfgjghj" hidden="1">{"up stand alones",#N/A,FALSE,"Acquiror"}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0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khjk" localSheetId="0" hidden="1">{#N/A,#N/A,FALSE,"Operations";#N/A,#N/A,FALSE,"Financials"}</definedName>
    <definedName name="hkhjk" hidden="1">{#N/A,#N/A,FALSE,"Operations";#N/A,#N/A,FALSE,"Financials"}</definedName>
    <definedName name="HNJ" localSheetId="0" hidden="1">{#N/A,#N/A,FALSE,"Calc";#N/A,#N/A,FALSE,"Sensitivity";#N/A,#N/A,FALSE,"LT Earn.Dil.";#N/A,#N/A,FALSE,"Dil. AVP"}</definedName>
    <definedName name="HNJ" hidden="1">{#N/A,#N/A,FALSE,"Calc";#N/A,#N/A,FALSE,"Sensitivity";#N/A,#N/A,FALSE,"LT Earn.Dil.";#N/A,#N/A,FALSE,"Dil. AVP"}</definedName>
    <definedName name="i" localSheetId="0" hidden="1">{#N/A,#N/A,FALSE,"Summary"}</definedName>
    <definedName name="i" hidden="1">{#N/A,#N/A,FALSE,"Summary"}</definedName>
    <definedName name="ig" localSheetId="0" hidden="1">{#N/A,#N/A,FALSE,"WATCHDSC";#N/A,#N/A,FALSE,"2LOSSMOD";#N/A,#N/A,FALSE,"2LOSS";#N/A,#N/A,FALSE,"DSC";#N/A,#N/A,FALSE,"OPERAT";#N/A,#N/A,FALSE,"ADJUST";#N/A,#N/A,FALSE,"LEASE EXPIRE"}</definedName>
    <definedName name="ig" hidden="1">{#N/A,#N/A,FALSE,"WATCHDSC";#N/A,#N/A,FALSE,"2LOSSMOD";#N/A,#N/A,FALSE,"2LOSS";#N/A,#N/A,FALSE,"DSC";#N/A,#N/A,FALSE,"OPERAT";#N/A,#N/A,FALSE,"ADJUST";#N/A,#N/A,FALSE,"LEASE EXPIRE"}</definedName>
    <definedName name="ignore" localSheetId="0" hidden="1">{#N/A,#N/A,FALSE,"WATCHDSC";#N/A,#N/A,FALSE,"2LOSSMOD";#N/A,#N/A,FALSE,"2LOSS";#N/A,#N/A,FALSE,"DSC";#N/A,#N/A,FALSE,"OPERAT";#N/A,#N/A,FALSE,"ADJUST";#N/A,#N/A,FALSE,"LEASE EXPIRE"}</definedName>
    <definedName name="ignore" hidden="1">{#N/A,#N/A,FALSE,"WATCHDSC";#N/A,#N/A,FALSE,"2LOSSMOD";#N/A,#N/A,FALSE,"2LOSS";#N/A,#N/A,FALSE,"DSC";#N/A,#N/A,FALSE,"OPERAT";#N/A,#N/A,FALSE,"ADJUST";#N/A,#N/A,FALSE,"LEASE EXPIRE"}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k" localSheetId="0" hidden="1">{"casespecific",#N/A,FALSE,"Assumptions"}</definedName>
    <definedName name="ik" hidden="1">{"casespecific",#N/A,FALSE,"Assumptions"}</definedName>
    <definedName name="IQ_ADDIN" hidden="1">"XLL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499.322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localSheetId="0" hidden="1">{#N/A,#N/A,FALSE,"Calc";#N/A,#N/A,FALSE,"Sensitivity";#N/A,#N/A,FALSE,"LT Earn.Dil.";#N/A,#N/A,FALSE,"Dil. AVP"}</definedName>
    <definedName name="j" hidden="1">{#N/A,#N/A,FALSE,"Calc";#N/A,#N/A,FALSE,"Sensitivity";#N/A,#N/A,FALSE,"LT Earn.Dil.";#N/A,#N/A,FALSE,"Dil. AVP"}</definedName>
    <definedName name="kEANE" localSheetId="0" hidden="1">{"comp1",#N/A,FALSE,"COMPS";"footnotes",#N/A,FALSE,"COMPS"}</definedName>
    <definedName name="kEANE" hidden="1">{"comp1",#N/A,FALSE,"COMPS";"footnotes",#N/A,FALSE,"COMPS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ol" localSheetId="0" hidden="1">{"away stand alones",#N/A,FALSE,"Target"}</definedName>
    <definedName name="kol" hidden="1">{"away stand alones",#N/A,FALSE,"Target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mdlm" localSheetId="0" hidden="1">{#N/A,#N/A,TRUE,"financial";#N/A,#N/A,TRUE,"plants"}</definedName>
    <definedName name="mdlm" hidden="1">{#N/A,#N/A,TRUE,"financial";#N/A,#N/A,TRUE,"plants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ydate">INDEX([4]Fleet!$D$122:$Z$122,MATCH([4]Fleet!$B$151,[4]Fleet!$D$122:$Z$122,0)):INDEX([4]Fleet!$D$122:$Z$122,MATCH([4]Fleet!$B$150,[4]Fleet!$D$122:$Z$122,0))</definedName>
    <definedName name="Mydateb">INDEX([4]Fleet!$D$122:$Z$122,MATCH([4]Fleet!$I$151,[4]Fleet!$D$122:$Z$122,0)):INDEX([4]Fleet!$D$122:$Z$122,MATCH([4]Fleet!$I$150,[4]Fleet!$D$122:$Z$122,0))</definedName>
    <definedName name="Myvalue">INDEX([4]Fleet!$D$127:$Z$127,MATCH([4]Fleet!$B$151,[4]Fleet!$D$122:$Z$122,0)):INDEX([4]Fleet!$D$127:$Z$127,MATCH([4]Fleet!$B$150,[4]Fleet!$D$122:$Z$122,0))</definedName>
    <definedName name="Myvalueb1">INDEX([4]Fleet!$D$123:$Z$123,MATCH([4]Fleet!$I$151,[4]Fleet!$D$122:$Z$122,0)):INDEX([4]Fleet!$D$123:$Z$123,MATCH([4]Fleet!$I$150,[4]Fleet!$D$122:$Z$122,0))</definedName>
    <definedName name="Myvalueb2">INDEX([4]Fleet!$D$124:$Z$124,MATCH([4]Fleet!$I$151,[4]Fleet!$D$122:$Z$122,0)):INDEX([4]Fleet!$D$124:$Z$124,MATCH([4]Fleet!$I$150,[4]Fleet!$D$122:$Z$122,0))</definedName>
    <definedName name="Myvalueb3">INDEX([4]Fleet!$D$125:$Z$125,MATCH([4]Fleet!$I$151,[4]Fleet!$D$122:$Z$122,0)):INDEX([4]Fleet!$D$125:$Z$125,MATCH([4]Fleet!$I$150,[4]Fleet!$D$122:$Z$122,0))</definedName>
    <definedName name="Myvaluec1">INDEX([4]Fleet!$B$123:$Z$123,MATCH([4]Fleet!$Q$155,[4]Fleet!$B$122:$Z$122,0)):INDEX([4]Fleet!$B$123:$Z$123,MATCH([4]Fleet!$Q$154,[4]Fleet!$B$122:$Z$122,0))</definedName>
    <definedName name="Myvaluec2">INDEX([4]Fleet!$B$124:$Z$124,MATCH([4]Fleet!$Q$155,[4]Fleet!$B$122:$Z$122,0)):INDEX([4]Fleet!$B$124:$Z$124,MATCH([4]Fleet!$Q$154,[4]Fleet!$B$122:$Z$122,0))</definedName>
    <definedName name="Myvaluec3">INDEX([4]Fleet!$B$125:$Z$125,MATCH([4]Fleet!$Q$155,[4]Fleet!$B$122:$Z$122,0)):INDEX([4]Fleet!$B$125:$Z$125,MATCH([4]Fleet!$Q$154,[4]Fleet!$B$122:$Z$122,0))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OK" hidden="1">#REF!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po" localSheetId="0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q" localSheetId="0" hidden="1">{#N/A,#N/A,FALSE,"Calc";#N/A,#N/A,FALSE,"Sensitivity";#N/A,#N/A,FALSE,"LT Earn.Dil.";#N/A,#N/A,FALSE,"Dil. AVP"}</definedName>
    <definedName name="q" hidden="1">{#N/A,#N/A,FALSE,"Calc";#N/A,#N/A,FALSE,"Sensitivity";#N/A,#N/A,FALSE,"LT Earn.Dil.";#N/A,#N/A,FALSE,"Dil. AVP"}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DQS" hidden="1">#REF!</definedName>
    <definedName name="reztetrert" localSheetId="0" hidden="1">{"comps",#N/A,FALSE,"HANDPACK";"footnotes",#N/A,FALSE,"HANDPACK"}</definedName>
    <definedName name="reztetrert" hidden="1">{"comps",#N/A,FALSE,"HANDPACK";"footnotes",#N/A,FALSE,"HANDPACK"}</definedName>
    <definedName name="REZTEZRT" hidden="1">#REF!</definedName>
    <definedName name="RFDC" localSheetId="0" hidden="1">{"comp1",#N/A,FALSE,"COMPS";"footnotes",#N/A,FALSE,"COMPS"}</definedName>
    <definedName name="RFDC" hidden="1">{"comp1",#N/A,FALSE,"COMPS";"footnotes",#N/A,FALSE,"COMPS"}</definedName>
    <definedName name="RR" localSheetId="0" hidden="1">{"away stand alones",#N/A,FALSE,"Target"}</definedName>
    <definedName name="RR" hidden="1">{"away stand alones",#N/A,FALSE,"Target"}</definedName>
    <definedName name="RRR" localSheetId="0" hidden="1">{"casespecific",#N/A,FALSE,"Assumptions"}</definedName>
    <definedName name="RRR" hidden="1">{"casespecific",#N/A,FALSE,"Assumptions"}</definedName>
    <definedName name="RTG" localSheetId="0" hidden="1">{#N/A,#N/A,FALSE,"Operations";#N/A,#N/A,FALSE,"Financials"}</definedName>
    <definedName name="RTG" hidden="1">{#N/A,#N/A,FALSE,"Operations";#N/A,#N/A,FALSE,"Financials"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s" localSheetId="0" hidden="1">{#N/A,#N/A,FALSE,"Calc";#N/A,#N/A,FALSE,"Sensitivity";#N/A,#N/A,FALSE,"LT Earn.Dil.";#N/A,#N/A,FALSE,"Dil. AVP"}</definedName>
    <definedName name="s" hidden="1">{#N/A,#N/A,FALSE,"Calc";#N/A,#N/A,FALSE,"Sensitivity";#N/A,#N/A,FALSE,"LT Earn.Dil.";#N/A,#N/A,FALSE,"Dil. AVP"}</definedName>
    <definedName name="sbgsdgfgbb" hidden="1">#REF!</definedName>
    <definedName name="SDER" localSheetId="0" hidden="1">{#N/A,#N/A,FALSE,"Calc";#N/A,#N/A,FALSE,"Sensitivity";#N/A,#N/A,FALSE,"LT Earn.Dil.";#N/A,#N/A,FALSE,"Dil. AVP"}</definedName>
    <definedName name="SDER" hidden="1">{#N/A,#N/A,FALSE,"Calc";#N/A,#N/A,FALSE,"Sensitivity";#N/A,#N/A,FALSE,"LT Earn.Dil.";#N/A,#N/A,FALSE,"Dil. AVP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gdsf" hidden="1">#REF!</definedName>
    <definedName name="SDFGFG" hidden="1">#REF!</definedName>
    <definedName name="sdfsfsfd" localSheetId="0" hidden="1">{#N/A,#N/A,FALSE,"Operations";#N/A,#N/A,FALSE,"Financials"}</definedName>
    <definedName name="sdfsfsfd" hidden="1">{#N/A,#N/A,FALSE,"Operations";#N/A,#N/A,FALSE,"Financials"}</definedName>
    <definedName name="sdfsfsfsdf" localSheetId="0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gdgdf" localSheetId="0" hidden="1">{"comp",#N/A,FALSE,"SPEC";"footnotes",#N/A,FALSE,"SPEC"}</definedName>
    <definedName name="sdgdgdf" hidden="1">{"comp",#N/A,FALSE,"SPEC";"footnotes",#N/A,FALSE,"SPEC"}</definedName>
    <definedName name="sdvsfdvfdsb" hidden="1">#REF!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fbgsfbgsfbg" hidden="1">#REF!</definedName>
    <definedName name="SFDGDSG" hidden="1">#REF!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fsdf" localSheetId="0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0" hidden="1">{"away stand alones",#N/A,FALSE,"Target"}</definedName>
    <definedName name="sfsfsfsfsfd" hidden="1">{"away stand alones",#N/A,FALSE,"Target"}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TextRefCopyRangeCount" hidden="1">7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UUU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0" hidden="1">{"comps",#N/A,FALSE,"HANDPACK";"footnotes",#N/A,FALSE,"HANDPACK"}</definedName>
    <definedName name="vcncvncnb" hidden="1">{"comps",#N/A,FALSE,"HANDPACK";"footnotes",#N/A,FALSE,"HANDPACK"}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s." localSheetId="0" hidden="1">{#N/A,#N/A,FALSE,"Primary";#N/A,#N/A,FALSE,"Secondary";#N/A,#N/A,FALSE,"Latent";#N/A,#N/A,FALSE,"Demand Inputs";#N/A,#N/A,FALSE,"Supply Addn";#N/A,#N/A,FALSE,"Mkt Pen"}</definedName>
    <definedName name="wrn.All._.Inputs." hidden="1">{#N/A,#N/A,FALSE,"Primary";#N/A,#N/A,FALSE,"Secondary";#N/A,#N/A,FALSE,"Latent";#N/A,#N/A,FALSE,"Demand Inputs";#N/A,#N/A,FALSE,"Supply Addn";#N/A,#N/A,FALSE,"Mkt Pen"}</definedName>
    <definedName name="wrn.AnnualRentRoll." localSheetId="0" hidden="1">{"AnnualRentRoll",#N/A,FALSE,"RentRoll"}</definedName>
    <definedName name="wrn.AnnualRentRoll." hidden="1">{"AnnualRentRoll",#N/A,FALSE,"RentRoll"}</definedName>
    <definedName name="wrn.assumptions." localSheetId="0" hidden="1">{"casespecific",#N/A,FALSE,"Assumptions"}</definedName>
    <definedName name="wrn.assumptions." hidden="1">{"casespecific",#N/A,FALSE,"Assumptions"}</definedName>
    <definedName name="wrn.away." localSheetId="0" hidden="1">{"away stand alones",#N/A,FALSE,"Target"}</definedName>
    <definedName name="wrn.away." hidden="1">{"away stand alones",#N/A,FALSE,"Target"}</definedName>
    <definedName name="wrn.BaseYearDemand." localSheetId="0" hidden="1">{"Base Year Demand",#N/A,FALSE,"Demand-Base Year"}</definedName>
    <definedName name="wrn.BaseYearDemand." hidden="1">{"Base Year Demand",#N/A,FALSE,"Demand-Base Year"}</definedName>
    <definedName name="wrn.Both._.Outputs." localSheetId="0" hidden="1">{"LTV Output",#N/A,FALSE,"Output";"DCR Output",#N/A,FALSE,"Output"}</definedName>
    <definedName name="wrn.Both._.Outputs." hidden="1">{"LTV Output",#N/A,FALSE,"Output";"DCR Output",#N/A,FALSE,"Output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lete._.Review." localSheetId="0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ssa." localSheetId="0" hidden="1">{#N/A,#N/A,FALSE,"WATCHDSC";#N/A,#N/A,FALSE,"2LOSSMOD";#N/A,#N/A,FALSE,"2LOSS";#N/A,#N/A,FALSE,"DSC";#N/A,#N/A,FALSE,"OPERAT";#N/A,#N/A,FALSE,"ADJUST";#N/A,#N/A,FALSE,"LEASE EXPIRE"}</definedName>
    <definedName name="wrn.cssa." hidden="1">{#N/A,#N/A,FALSE,"WATCHDSC";#N/A,#N/A,FALSE,"2LOSSMOD";#N/A,#N/A,FALSE,"2LOSS";#N/A,#N/A,FALSE,"DSC";#N/A,#N/A,FALSE,"OPERAT";#N/A,#N/A,FALSE,"ADJUST";#N/A,#N/A,FALSE,"LEASE EXPIRE"}</definedName>
    <definedName name="wrn.DCR._.Output." localSheetId="0" hidden="1">{"DCR Output",#N/A,FALSE,"Output"}</definedName>
    <definedName name="wrn.DCR._.Output." hidden="1">{"DCR Output",#N/A,FALSE,"Output"}</definedName>
    <definedName name="wrn.Demand._.Calcs." localSheetId="0" hidden="1">{#N/A,#N/A,FALSE,"Demand Calcs"}</definedName>
    <definedName name="wrn.Demand._.Calcs." hidden="1">{#N/A,#N/A,FALSE,"Demand Calcs"}</definedName>
    <definedName name="wrn.Demand._.Inputs." localSheetId="0" hidden="1">{#N/A,#N/A,FALSE,"Demand Inputs"}</definedName>
    <definedName name="wrn.Demand._.Inputs." hidden="1">{#N/A,#N/A,FALSE,"Demand Inputs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0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ssier." localSheetId="0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wrn.Dossier.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wrn.Dossier._.résumé." localSheetId="0" hidden="1">{#N/A,#N/A,FALSE,"PG";#N/A,#N/A,FALSE,"HYP-R";#N/A,#N/A,FALSE,"HYP";#N/A,#N/A,FALSE,"TR-SY";#N/A,#N/A,FALSE,"CONSO-TB";#N/A,#N/A,FALSE,"TR-CA";#N/A,#N/A,FALSE,"TR-CA-F";#N/A,#N/A,FALSE,"TR-MP";#N/A,#N/A,FALSE,"TR-FG";#N/A,#N/A,FALSE,"TR-PE";#N/A,#N/A,FALSE,"TR-CO";#N/A,#N/A,FALSE,"TR-IV";#N/A,#N/A,FALSE,"TR-TV";#N/A,#N/A,FALSE,"TR-CE";#N/A,#N/A,FALSE,"TR-RB1";#N/A,#N/A,FALSE,"TR-RB2";#N/A,#N/A,FALSE,"TR-FF";#N/A,#N/A,FALSE,"TR-EX";#N/A,#N/A,FALSE,"TR-IS"}</definedName>
    <definedName name="wrn.Dossier._.résumé." hidden="1">{#N/A,#N/A,FALSE,"PG";#N/A,#N/A,FALSE,"HYP-R";#N/A,#N/A,FALSE,"HYP";#N/A,#N/A,FALSE,"TR-SY";#N/A,#N/A,FALSE,"CONSO-TB";#N/A,#N/A,FALSE,"TR-CA";#N/A,#N/A,FALSE,"TR-CA-F";#N/A,#N/A,FALSE,"TR-MP";#N/A,#N/A,FALSE,"TR-FG";#N/A,#N/A,FALSE,"TR-PE";#N/A,#N/A,FALSE,"TR-CO";#N/A,#N/A,FALSE,"TR-IV";#N/A,#N/A,FALSE,"TR-TV";#N/A,#N/A,FALSE,"TR-CE";#N/A,#N/A,FALSE,"TR-RB1";#N/A,#N/A,FALSE,"TR-RB2";#N/A,#N/A,FALSE,"TR-FF";#N/A,#N/A,FALSE,"TR-EX";#N/A,#N/A,FALSE,"TR-IS"}</definedName>
    <definedName name="wrn.Entire._.File." localSheetId="0" hidden="1">{#N/A,#N/A,FALSE,"Base Cash Flow";"End of 1995",#N/A,FALSE,"Sale Year Analysis";"End of 1996",#N/A,FALSE,"Sale Year Analysis";"End of 1997",#N/A,FALSE,"Sale Year Analysis"}</definedName>
    <definedName name="wrn.Entire._.File." hidden="1">{#N/A,#N/A,FALSE,"Base Cash Flow";"End of 1995",#N/A,FALSE,"Sale Year Analysis";"End of 1996",#N/A,FALSE,"Sale Year Analysis";"End of 1997",#N/A,FALSE,"Sale Year Analysi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xitAndSalesAssumptions." localSheetId="0" hidden="1">{#N/A,#N/A,FALSE,"ExitStratigy"}</definedName>
    <definedName name="wrn.ExitAndSalesAssumptions." hidden="1">{#N/A,#N/A,FALSE,"ExitStratigy"}</definedName>
    <definedName name="wrn.Fair._.Share._.Calcs." localSheetId="0" hidden="1">{#N/A,#N/A,FALSE,"Fair Share"}</definedName>
    <definedName name="wrn.Fair._.Share._.Calcs." hidden="1">{#N/A,#N/A,FALSE,"Fair Share"}</definedName>
    <definedName name="wrn.Final._.Output." localSheetId="0" hidden="1">{#N/A,#N/A,FALSE,"Final Output"}</definedName>
    <definedName name="wrn.Final._.Output." hidden="1">{#N/A,#N/A,FALSE,"Final Output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Inputs." localSheetId="0" hidden="1">{"Inflation-BaseYear",#N/A,FALSE,"Inputs"}</definedName>
    <definedName name="wrn.Inputs." hidden="1">{"Inflation-BaseYear",#N/A,FALSE,"Inputs"}</definedName>
    <definedName name="wrn.Investment._.Review." localSheetId="0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Latent._.Demand._.Inputs." localSheetId="0" hidden="1">{#N/A,#N/A,FALSE,"Latent"}</definedName>
    <definedName name="wrn.Latent._.Demand._.Inputs." hidden="1">{#N/A,#N/A,FALSE,"Latent"}</definedName>
    <definedName name="wrn.LoanInformation." localSheetId="0" hidden="1">{#N/A,#N/A,FALSE,"LoanAssumptions"}</definedName>
    <definedName name="wrn.LoanInformation." hidden="1">{#N/A,#N/A,FALSE,"LoanAssumptions"}</definedName>
    <definedName name="wrn.LTV._.Output." localSheetId="0" hidden="1">{"LTV Output",#N/A,FALSE,"Output"}</definedName>
    <definedName name="wrn.LTV._.Output." hidden="1">{"LTV Output",#N/A,FALSE,"Output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nthlyRentRoll." localSheetId="0" hidden="1">{"MonthlyRentRoll",#N/A,FALSE,"RentRoll"}</definedName>
    <definedName name="wrn.MonthlyRentRoll." hidden="1">{"MonthlyRentRoll",#N/A,FALSE,"RentRoll"}</definedName>
    <definedName name="wrn.Occupancy._.Calcs." localSheetId="0" hidden="1">{#N/A,#N/A,FALSE,"Occ. Calcs"}</definedName>
    <definedName name="wrn.Occupancy._.Calcs." hidden="1">{#N/A,#N/A,FALSE,"Occ. Calcs"}</definedName>
    <definedName name="wrn.OperatingAssumtions." localSheetId="0" hidden="1">{#N/A,#N/A,FALSE,"OperatingAssumptions"}</definedName>
    <definedName name="wrn.OperatingAssumtions." hidden="1">{#N/A,#N/A,FALSE,"OperatingAssumptions"}</definedName>
    <definedName name="wrn.Operations._.Review." localSheetId="0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Output3Column." localSheetId="0" hidden="1">{"Output-3Column",#N/A,FALSE,"Output"}</definedName>
    <definedName name="wrn.Output3Column." hidden="1">{"Output-3Column",#N/A,FALSE,"Output"}</definedName>
    <definedName name="wrn.OutputAll." localSheetId="0" hidden="1">{"Output-All",#N/A,FALSE,"Output"}</definedName>
    <definedName name="wrn.OutputAll." hidden="1">{"Output-All",#N/A,FALSE,"Output"}</definedName>
    <definedName name="wrn.OutputBaseYear." localSheetId="0" hidden="1">{"Output-BaseYear",#N/A,FALSE,"Output"}</definedName>
    <definedName name="wrn.OutputBaseYear." hidden="1">{"Output-BaseYear",#N/A,FALSE,"Output"}</definedName>
    <definedName name="wrn.OutputMin." localSheetId="0" hidden="1">{"Output-Min",#N/A,FALSE,"Output"}</definedName>
    <definedName name="wrn.OutputMin." hidden="1">{"Output-Min",#N/A,FALSE,"Output"}</definedName>
    <definedName name="wrn.OutputPercent." localSheetId="0" hidden="1">{"Output%",#N/A,FALSE,"Output"}</definedName>
    <definedName name="wrn.OutputPercent." hidden="1">{"Output%",#N/A,FALSE,"Output"}</definedName>
    <definedName name="wrn.Penetration." localSheetId="0" hidden="1">{#N/A,#N/A,FALSE,"Mkt Pen"}</definedName>
    <definedName name="wrn.Penetration." hidden="1">{#N/A,#N/A,FALSE,"Mkt Pen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hase._.I." localSheetId="0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resentation." localSheetId="0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imary._.Competition." localSheetId="0" hidden="1">{#N/A,#N/A,FALSE,"Primary"}</definedName>
    <definedName name="wrn.Primary._.Competition." hidden="1">{#N/A,#N/A,FALSE,"Primary"}</definedName>
    <definedName name="wrn.Print." localSheetId="0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oforma._.Review." localSheetId="0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ropertyInformation." localSheetId="0" hidden="1">{#N/A,#N/A,FALSE,"PropertyInfo"}</definedName>
    <definedName name="wrn.PropertyInformation." hidden="1">{#N/A,#N/A,FALSE,"PropertyInfo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Secondary._.Competition." localSheetId="0" hidden="1">{#N/A,#N/A,FALSE,"Secondary"}</definedName>
    <definedName name="wrn.Secondary._.Competition." hidden="1">{#N/A,#N/A,FALSE,"Secondary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ummary." localSheetId="0" hidden="1">{#N/A,#N/A,FALSE,"Summary"}</definedName>
    <definedName name="wrn.Summary." hidden="1">{#N/A,#N/A,FALSE,"Summary"}</definedName>
    <definedName name="wrn.Supply._.Additions." localSheetId="0" hidden="1">{#N/A,#N/A,FALSE,"Supply Addn"}</definedName>
    <definedName name="wrn.Supply._.Additions." hidden="1">{#N/A,#N/A,FALSE,"Supply Addn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up." localSheetId="0" hidden="1">{"up stand alones",#N/A,FALSE,"Acquiror"}</definedName>
    <definedName name="wrn.up." hidden="1">{"up stand alones",#N/A,FALSE,"Acquiror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xccvbcbvcb" localSheetId="0" hidden="1">{"comps2",#N/A,FALSE,"AERO";"footnotes",#N/A,FALSE,"AERO"}</definedName>
    <definedName name="xccvbcbvcb" hidden="1">{"comps2",#N/A,FALSE,"AERO";"footnotes",#N/A,FALSE,"AERO"}</definedName>
    <definedName name="XVCWXV" hidden="1">#REF!</definedName>
    <definedName name="xxxxx" localSheetId="0" hidden="1">{#N/A,#N/A,FALSE,"CBE";#N/A,#N/A,FALSE,"SWK"}</definedName>
    <definedName name="xxxxx" hidden="1">{#N/A,#N/A,FALSE,"CBE";#N/A,#N/A,FALSE,"SWK"}</definedName>
    <definedName name="YUU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YUU" hidden="1">{"assumption 50 50",#N/A,TRUE,"Merger";"has gets cash",#N/A,TRUE,"Merger";"accretion dilution",#N/A,TRUE,"Merger";"comparison credit stats",#N/A,TRUE,"Merger";"pf credit stats",#N/A,TRUE,"Merger";"pf sheets",#N/A,TRUE,"Merger"}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z" localSheetId="0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TRET" hidden="1">#REF!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ZZ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A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ZZA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цйцй" localSheetId="0" hidden="1">{#N/A,#N/A,FALSE,"Aging Summary";#N/A,#N/A,FALSE,"Ratio Analysis";#N/A,#N/A,FALSE,"Test 120 Day Accts";#N/A,#N/A,FALSE,"Tickmarks"}</definedName>
    <definedName name="цйцй" hidden="1">{#N/A,#N/A,FALSE,"Aging Summary";#N/A,#N/A,FALSE,"Ratio Analysis";#N/A,#N/A,FALSE,"Test 120 Day Accts";#N/A,#N/A,FALSE,"Tickmarks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9" uniqueCount="39">
  <si>
    <r>
      <t>(in EUR million)</t>
    </r>
    <r>
      <rPr>
        <b/>
        <vertAlign val="superscript"/>
        <sz val="10"/>
        <color rgb="FFFFFFFF"/>
        <rFont val="Calibri"/>
        <family val="2"/>
      </rPr>
      <t>(1)</t>
    </r>
  </si>
  <si>
    <t>Q2 2021</t>
  </si>
  <si>
    <t>Q3 2021</t>
  </si>
  <si>
    <t>Q4 2021</t>
  </si>
  <si>
    <r>
      <t>Q1 2022</t>
    </r>
    <r>
      <rPr>
        <b/>
        <vertAlign val="superscript"/>
        <sz val="10"/>
        <color rgb="FFFFFFFF"/>
        <rFont val="Calibri"/>
        <family val="2"/>
      </rPr>
      <t>(2)</t>
    </r>
  </si>
  <si>
    <r>
      <t>Q2 2022</t>
    </r>
    <r>
      <rPr>
        <b/>
        <vertAlign val="superscript"/>
        <sz val="10"/>
        <color rgb="FFFFFFFF"/>
        <rFont val="Calibri"/>
        <family val="2"/>
      </rPr>
      <t>(2)</t>
    </r>
  </si>
  <si>
    <r>
      <t>Q3 2022</t>
    </r>
    <r>
      <rPr>
        <b/>
        <vertAlign val="superscript"/>
        <sz val="10"/>
        <color rgb="FFFFFFFF"/>
        <rFont val="Calibri"/>
        <family val="2"/>
      </rPr>
      <t>(2)</t>
    </r>
  </si>
  <si>
    <r>
      <t>Q4 2022</t>
    </r>
    <r>
      <rPr>
        <b/>
        <vertAlign val="superscript"/>
        <sz val="10"/>
        <color rgb="FFFFFFFF"/>
        <rFont val="Calibri"/>
        <family val="2"/>
      </rPr>
      <t>(2)</t>
    </r>
  </si>
  <si>
    <t>Q1 2023</t>
  </si>
  <si>
    <t>Q2 2023</t>
  </si>
  <si>
    <t>Leasing Contract Margin</t>
  </si>
  <si>
    <t>Services Margin</t>
  </si>
  <si>
    <t>Leasing Contract and Services Margins</t>
  </si>
  <si>
    <t>Used Car Sales result</t>
  </si>
  <si>
    <t>Gross Operating Income</t>
  </si>
  <si>
    <t>Total Operating Expenses</t>
  </si>
  <si>
    <t>Impairment Charges on Receivables</t>
  </si>
  <si>
    <t>Non-Recurring Income (Expenses)</t>
  </si>
  <si>
    <t>Profit Before Tax</t>
  </si>
  <si>
    <t>Income tax expense</t>
  </si>
  <si>
    <t>Result for the period from discontinued operations</t>
  </si>
  <si>
    <t>Non-Controlling Interests</t>
  </si>
  <si>
    <r>
      <t>Net Income (Group share)</t>
    </r>
    <r>
      <rPr>
        <b/>
        <vertAlign val="superscript"/>
        <sz val="10"/>
        <rFont val="Calibri"/>
        <family val="2"/>
      </rPr>
      <t>(3)</t>
    </r>
  </si>
  <si>
    <t>(in '000)</t>
  </si>
  <si>
    <t>30.06.2021</t>
  </si>
  <si>
    <t>30.09.2021</t>
  </si>
  <si>
    <t>31.12.2021</t>
  </si>
  <si>
    <t>31.03.2022</t>
  </si>
  <si>
    <t>30.06.2022</t>
  </si>
  <si>
    <t>30.09.2022</t>
  </si>
  <si>
    <t>31.12.2022</t>
  </si>
  <si>
    <t>31.03.2023</t>
  </si>
  <si>
    <t>30.06.2023</t>
  </si>
  <si>
    <t>Total Contracts</t>
  </si>
  <si>
    <t>Full service leasing contracts</t>
  </si>
  <si>
    <t>Fleet management contracts</t>
  </si>
  <si>
    <r>
      <rPr>
        <i/>
        <vertAlign val="superscript"/>
        <sz val="11"/>
        <color theme="1"/>
        <rFont val="Calibri"/>
        <family val="2"/>
        <scheme val="minor"/>
      </rPr>
      <t>1</t>
    </r>
    <r>
      <rPr>
        <i/>
        <sz val="11"/>
        <color theme="1"/>
        <rFont val="Calibri"/>
        <family val="2"/>
        <scheme val="minor"/>
      </rPr>
      <t xml:space="preserve"> The sum of rounded values contained in the table may differ slightly from the totals reported, due to rounding rules.</t>
    </r>
  </si>
  <si>
    <r>
      <rPr>
        <i/>
        <vertAlign val="superscript"/>
        <sz val="11"/>
        <color theme="1"/>
        <rFont val="Calibri"/>
        <family val="2"/>
        <scheme val="minor"/>
      </rPr>
      <t>2</t>
    </r>
    <r>
      <rPr>
        <i/>
        <sz val="11"/>
        <color theme="1"/>
        <rFont val="Calibri"/>
        <family val="2"/>
        <scheme val="minor"/>
      </rPr>
      <t xml:space="preserve"> Restated for IFRS 17, which applies from 1 January 2023</t>
    </r>
  </si>
  <si>
    <r>
      <rPr>
        <vertAlign val="superscript"/>
        <sz val="11"/>
        <color theme="1"/>
        <rFont val="Calibri"/>
        <family val="2"/>
        <scheme val="minor"/>
      </rPr>
      <t>3</t>
    </r>
    <r>
      <rPr>
        <sz val="11"/>
        <color theme="1"/>
        <rFont val="Calibri"/>
        <family val="2"/>
        <scheme val="minor"/>
      </rPr>
      <t xml:space="preserve"> Before interest on AT1 capital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###;\(####\)"/>
    <numFmt numFmtId="165" formatCode="#,##0.0;[Red]\-#,##0.0;&quot;-&quot;"/>
    <numFmt numFmtId="166" formatCode="#,##0;[Red]\-#,##0;&quot;-&quot;"/>
    <numFmt numFmtId="167" formatCode="#,##0.0;\ \(#,##0.0\)"/>
  </numFmts>
  <fonts count="16">
    <font>
      <sz val="11"/>
      <color theme="1"/>
      <name val="Calibri"/>
      <family val="2"/>
      <scheme val="minor"/>
    </font>
    <font>
      <b/>
      <sz val="10"/>
      <color rgb="FFFFFFFF"/>
      <name val="Calibri"/>
      <family val="2"/>
    </font>
    <font>
      <b/>
      <vertAlign val="superscript"/>
      <sz val="10"/>
      <color rgb="FFFFFFFF"/>
      <name val="Calibri"/>
      <family val="2"/>
    </font>
    <font>
      <sz val="10"/>
      <name val="Calibri"/>
      <family val="2"/>
    </font>
    <font>
      <sz val="10"/>
      <color indexed="8"/>
      <name val="Calibri"/>
      <family val="2"/>
    </font>
    <font>
      <b/>
      <i/>
      <sz val="10"/>
      <name val="Calibri"/>
      <family val="2"/>
    </font>
    <font>
      <b/>
      <i/>
      <sz val="10"/>
      <color indexed="8"/>
      <name val="Calibri"/>
      <family val="2"/>
    </font>
    <font>
      <b/>
      <sz val="10"/>
      <name val="Calibri"/>
      <family val="2"/>
    </font>
    <font>
      <b/>
      <sz val="10"/>
      <color indexed="8"/>
      <name val="Calibri"/>
      <family val="2"/>
    </font>
    <font>
      <i/>
      <sz val="10"/>
      <name val="Calibri"/>
      <family val="2"/>
    </font>
    <font>
      <i/>
      <sz val="10"/>
      <color indexed="8"/>
      <name val="Calibri"/>
      <family val="2"/>
    </font>
    <font>
      <i/>
      <sz val="9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vertAlign val="superscript"/>
      <sz val="11"/>
      <color theme="1"/>
      <name val="Calibri"/>
      <family val="2"/>
      <scheme val="minor"/>
    </font>
    <font>
      <b/>
      <vertAlign val="superscript"/>
      <sz val="10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rgb="FF558ED5"/>
        <bgColor indexed="64"/>
      </patternFill>
    </fill>
  </fills>
  <borders count="10">
    <border>
      <left/>
      <right/>
      <top/>
      <bottom/>
      <diagonal/>
    </border>
    <border>
      <left/>
      <right/>
      <top style="thick">
        <color rgb="FFFFFFFF"/>
      </top>
      <bottom/>
      <diagonal/>
    </border>
    <border>
      <left/>
      <right style="thick">
        <color rgb="FFFFFFFF"/>
      </right>
      <top style="thick">
        <color rgb="FFFFFFFF"/>
      </top>
      <bottom/>
      <diagonal/>
    </border>
    <border>
      <left style="thick">
        <color rgb="FFFFFFFF"/>
      </left>
      <right style="thick">
        <color rgb="FFFFFFFF"/>
      </right>
      <top style="thick">
        <color rgb="FFFFFFFF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ck">
        <color rgb="FFFFFFFF"/>
      </top>
      <bottom style="thick">
        <color rgb="FFFFFFFF"/>
      </bottom>
      <diagonal/>
    </border>
    <border>
      <left/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 style="thick">
        <color rgb="FFFFFFFF"/>
      </left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/>
      <right/>
      <top style="thick">
        <color rgb="FFFFFFFF"/>
      </top>
      <bottom style="thin">
        <color indexed="64"/>
      </bottom>
      <diagonal/>
    </border>
  </borders>
  <cellStyleXfs count="2">
    <xf numFmtId="0" fontId="0" fillId="0" borderId="0"/>
    <xf numFmtId="0" fontId="3" fillId="0" borderId="0"/>
  </cellStyleXfs>
  <cellXfs count="33">
    <xf numFmtId="0" fontId="0" fillId="0" borderId="0" xfId="0"/>
    <xf numFmtId="164" fontId="1" fillId="2" borderId="1" xfId="0" applyNumberFormat="1" applyFont="1" applyFill="1" applyBorder="1" applyAlignment="1">
      <alignment horizontal="left" vertical="center" indent="1"/>
    </xf>
    <xf numFmtId="164" fontId="1" fillId="2" borderId="2" xfId="0" applyNumberFormat="1" applyFont="1" applyFill="1" applyBorder="1" applyAlignment="1">
      <alignment horizontal="center" vertical="center" wrapText="1"/>
    </xf>
    <xf numFmtId="165" fontId="1" fillId="2" borderId="3" xfId="0" applyNumberFormat="1" applyFont="1" applyFill="1" applyBorder="1" applyAlignment="1">
      <alignment horizontal="center" vertical="center" wrapText="1"/>
    </xf>
    <xf numFmtId="166" fontId="3" fillId="0" borderId="0" xfId="1" applyNumberFormat="1" applyAlignment="1">
      <alignment horizontal="left" indent="1"/>
    </xf>
    <xf numFmtId="166" fontId="3" fillId="0" borderId="0" xfId="1" applyNumberFormat="1"/>
    <xf numFmtId="167" fontId="4" fillId="0" borderId="0" xfId="0" applyNumberFormat="1" applyFont="1" applyAlignment="1">
      <alignment horizontal="right"/>
    </xf>
    <xf numFmtId="166" fontId="5" fillId="0" borderId="0" xfId="1" applyNumberFormat="1" applyFont="1" applyAlignment="1">
      <alignment horizontal="left" indent="2"/>
    </xf>
    <xf numFmtId="167" fontId="6" fillId="0" borderId="0" xfId="0" applyNumberFormat="1" applyFont="1" applyAlignment="1">
      <alignment horizontal="right"/>
    </xf>
    <xf numFmtId="167" fontId="3" fillId="0" borderId="0" xfId="1" applyNumberFormat="1" applyAlignment="1">
      <alignment horizontal="right"/>
    </xf>
    <xf numFmtId="166" fontId="7" fillId="0" borderId="4" xfId="1" applyNumberFormat="1" applyFont="1" applyBorder="1" applyAlignment="1">
      <alignment horizontal="left" indent="1"/>
    </xf>
    <xf numFmtId="166" fontId="7" fillId="0" borderId="4" xfId="1" applyNumberFormat="1" applyFont="1" applyBorder="1"/>
    <xf numFmtId="167" fontId="7" fillId="0" borderId="4" xfId="1" applyNumberFormat="1" applyFont="1" applyBorder="1" applyAlignment="1">
      <alignment horizontal="right"/>
    </xf>
    <xf numFmtId="166" fontId="4" fillId="0" borderId="0" xfId="0" applyNumberFormat="1" applyFont="1" applyAlignment="1">
      <alignment horizontal="left" indent="1"/>
    </xf>
    <xf numFmtId="166" fontId="4" fillId="0" borderId="0" xfId="0" applyNumberFormat="1" applyFont="1"/>
    <xf numFmtId="166" fontId="8" fillId="0" borderId="0" xfId="0" applyNumberFormat="1" applyFont="1" applyAlignment="1">
      <alignment horizontal="center" vertical="center"/>
    </xf>
    <xf numFmtId="166" fontId="7" fillId="0" borderId="5" xfId="1" applyNumberFormat="1" applyFont="1" applyBorder="1" applyAlignment="1">
      <alignment horizontal="left" indent="1"/>
    </xf>
    <xf numFmtId="166" fontId="7" fillId="0" borderId="5" xfId="1" applyNumberFormat="1" applyFont="1" applyBorder="1"/>
    <xf numFmtId="167" fontId="7" fillId="0" borderId="5" xfId="1" applyNumberFormat="1" applyFont="1" applyBorder="1" applyAlignment="1">
      <alignment horizontal="right"/>
    </xf>
    <xf numFmtId="166" fontId="8" fillId="0" borderId="4" xfId="0" applyNumberFormat="1" applyFont="1" applyBorder="1" applyAlignment="1">
      <alignment horizontal="center" vertical="center"/>
    </xf>
    <xf numFmtId="167" fontId="8" fillId="0" borderId="4" xfId="0" applyNumberFormat="1" applyFont="1" applyBorder="1" applyAlignment="1">
      <alignment horizontal="right"/>
    </xf>
    <xf numFmtId="166" fontId="4" fillId="0" borderId="0" xfId="0" applyNumberFormat="1" applyFont="1" applyAlignment="1">
      <alignment horizontal="center" vertical="center"/>
    </xf>
    <xf numFmtId="165" fontId="4" fillId="0" borderId="0" xfId="0" applyNumberFormat="1" applyFont="1" applyAlignment="1">
      <alignment horizontal="right"/>
    </xf>
    <xf numFmtId="164" fontId="1" fillId="2" borderId="6" xfId="0" applyNumberFormat="1" applyFont="1" applyFill="1" applyBorder="1" applyAlignment="1">
      <alignment horizontal="left" vertical="center" indent="1"/>
    </xf>
    <xf numFmtId="164" fontId="1" fillId="2" borderId="7" xfId="0" applyNumberFormat="1" applyFont="1" applyFill="1" applyBorder="1" applyAlignment="1">
      <alignment horizontal="center" vertical="center" wrapText="1"/>
    </xf>
    <xf numFmtId="14" fontId="1" fillId="2" borderId="8" xfId="0" applyNumberFormat="1" applyFont="1" applyFill="1" applyBorder="1" applyAlignment="1">
      <alignment horizontal="center" vertical="center" wrapText="1"/>
    </xf>
    <xf numFmtId="14" fontId="1" fillId="2" borderId="8" xfId="0" applyNumberFormat="1" applyFont="1" applyFill="1" applyBorder="1" applyAlignment="1">
      <alignment horizontal="right" vertical="center" wrapText="1"/>
    </xf>
    <xf numFmtId="166" fontId="8" fillId="0" borderId="9" xfId="0" applyNumberFormat="1" applyFont="1" applyBorder="1" applyAlignment="1">
      <alignment horizontal="left" indent="1"/>
    </xf>
    <xf numFmtId="166" fontId="8" fillId="0" borderId="9" xfId="0" applyNumberFormat="1" applyFont="1" applyBorder="1" applyAlignment="1">
      <alignment horizontal="right"/>
    </xf>
    <xf numFmtId="166" fontId="9" fillId="0" borderId="0" xfId="1" applyNumberFormat="1" applyFont="1" applyAlignment="1">
      <alignment horizontal="left" indent="2"/>
    </xf>
    <xf numFmtId="3" fontId="10" fillId="0" borderId="0" xfId="0" applyNumberFormat="1" applyFont="1" applyAlignment="1">
      <alignment horizontal="right"/>
    </xf>
    <xf numFmtId="0" fontId="11" fillId="0" borderId="0" xfId="0" applyFont="1"/>
    <xf numFmtId="0" fontId="13" fillId="0" borderId="0" xfId="0" applyFont="1"/>
  </cellXfs>
  <cellStyles count="2">
    <cellStyle name="Normal" xfId="0" builtinId="0"/>
    <cellStyle name="Normal 2" xfId="1" xr:uid="{1AE014FC-3EF9-491E-9125-ACB0BC8D4FD2}"/>
  </cellStyles>
  <dxfs count="35"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al_Estate\Shieh\Model\BT_Hemingway_BP_3_8_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KHARC~1\AppData\Local\Temp\102\SAP%20AG\BO%20Disclosure%20Management\Output\1aa8451396e6\G%20Version%20100%20(2232)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S$\My%20Documents\Starwood\Models\FiMo%20Clean%203-1-04%20-%20May%20actfor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DNAS\Holding\Departments\Investor%20Relations\Results%20publication\2021\2021%20Q1\Source%20file\Q1%2021%20Presentation%20-%20Source%20File%20Dynamic%20V6.xlsb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ses"/>
      <sheetName val="Financing Requirements"/>
      <sheetName val="Debt Schedule"/>
      <sheetName val="1998 info"/>
      <sheetName val="Property Income"/>
      <sheetName val="NAV"/>
      <sheetName val="capvalues"/>
      <sheetName val="capex"/>
      <sheetName val="PBT"/>
      <sheetName val="TR-SOLDE"/>
      <sheetName val="Vehicle Data"/>
      <sheetName val="Data Lis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STYLES"/>
      <sheetName val="Dashboard"/>
      <sheetName val="BD1"/>
      <sheetName val="DPDateControl"/>
      <sheetName val="--&gt;Financial statements"/>
      <sheetName val="P&amp;L "/>
      <sheetName val="CFH F51 FY 13"/>
      <sheetName val="OCI"/>
      <sheetName val="OCI revised"/>
      <sheetName val="Balance sheet"/>
      <sheetName val="Equity"/>
      <sheetName val="Equity 2022 S1"/>
      <sheetName val="Equity 2022 detailed"/>
      <sheetName val="Cash flow statement updated"/>
      <sheetName val="Cash flow statement 2012"/>
      <sheetName val="FV Adj ALD RE for CF"/>
      <sheetName val="--&gt;Notes"/>
      <sheetName val="Note 2.2.1."/>
      <sheetName val="Balance sheet (restated)"/>
      <sheetName val="standards adopted 2"/>
      <sheetName val="Note 3.1.1"/>
      <sheetName val="Note 3.1.2"/>
      <sheetName val="Note 5"/>
      <sheetName val="AHFS"/>
      <sheetName val="IFRS3"/>
      <sheetName val="IFRS17"/>
      <sheetName val="Exchange rates"/>
      <sheetName val="Segment information"/>
      <sheetName val="Segment by entity"/>
      <sheetName val="AHFS Backup"/>
      <sheetName val="Revenue"/>
      <sheetName val="Income tax"/>
      <sheetName val="Dis Ops"/>
      <sheetName val="Disposal workings"/>
      <sheetName val="Russia BS"/>
      <sheetName val="Russia PL"/>
      <sheetName val="Dis Ops CF"/>
      <sheetName val="Dis Ops P&amp;L"/>
      <sheetName val="Rental Fleet"/>
      <sheetName val="Goodwill"/>
      <sheetName val="Other Fin Assets"/>
      <sheetName val="Receivables"/>
      <sheetName val="Cash"/>
      <sheetName val="Fin A&amp;L pres"/>
      <sheetName val="Derivatives"/>
      <sheetName val="Shareholder equity"/>
      <sheetName val="SBP"/>
      <sheetName val="Borrowings"/>
      <sheetName val="Borrowings 2"/>
      <sheetName val="Borrowings 3"/>
      <sheetName val="Borrowings 4"/>
      <sheetName val="Deposits"/>
      <sheetName val="Trade payables"/>
      <sheetName val="EPS"/>
      <sheetName val="Note 7"/>
      <sheetName val="Interest note (not used was 8)"/>
      <sheetName val="Note 8"/>
      <sheetName val="Note 9"/>
      <sheetName val="Note 10"/>
      <sheetName val="Note 11"/>
      <sheetName val="Note 15"/>
      <sheetName val="Staff expenses"/>
      <sheetName val="Note 15. Other PPE"/>
      <sheetName val="Note 15. Other Intangible"/>
      <sheetName val="Note 16_GW by entity"/>
      <sheetName val="Note 16_assumptions "/>
      <sheetName val="Note17 "/>
      <sheetName val="Note 18Der"/>
      <sheetName val="Note 20Inv"/>
      <sheetName val="Note 22Other"/>
      <sheetName val="Fin A&amp;L (old)"/>
      <sheetName val="Note 25"/>
      <sheetName val="Note 27"/>
      <sheetName val="Note 28"/>
      <sheetName val="Note 30Div"/>
      <sheetName val="Note 32"/>
      <sheetName val="Note 33"/>
      <sheetName val="Note 34"/>
      <sheetName val="Note 35"/>
      <sheetName val="Note 36"/>
      <sheetName val="EPS extract"/>
      <sheetName val="Analysis&gt;&gt;&gt;"/>
      <sheetName val="Derivate Analysis"/>
      <sheetName val="Undrawn Borrowings old"/>
      <sheetName val="Note 26 Mat Borrowing by RU"/>
      <sheetName val="Undrawn Borrowings"/>
      <sheetName val="Mat of Receivables RU"/>
      <sheetName val="ASHF2022"/>
      <sheetName val="LeasePlan OpeningBS"/>
      <sheetName val="LP OpeningBS JRNs"/>
      <sheetName val="Fin A&amp;L new"/>
      <sheetName val="Scope of Consolidation"/>
      <sheetName val="Summary Margins"/>
      <sheetName val="BFC Margins"/>
      <sheetName val="Other Fin Assets by RU"/>
      <sheetName val="Mat Borrowing by RU NEW"/>
      <sheetName val="Cur Borrowing by RU"/>
      <sheetName val="Receivables Euro ALL Entities"/>
      <sheetName val="Note 32 Commitments by RU"/>
      <sheetName val="Note 28 Provision by RU"/>
      <sheetName val="GW by entity (BFC)"/>
      <sheetName val="2013.12 P&amp;L DERIVATIVES ONLY"/>
      <sheetName val="Subs by currencies"/>
      <sheetName val="HDR FROM ALD DERIVATIVE"/>
      <sheetName val="BS from ALD 20140207"/>
      <sheetName val="BT"/>
      <sheetName val="BIPMETAWS"/>
      <sheetName val="DM_Variables"/>
      <sheetName val="LP Backups&gt;&gt;&gt;"/>
      <sheetName val="Calc AHFS"/>
      <sheetName val="AHFS LP SUM"/>
      <sheetName val="AHFS LP BACKUP"/>
      <sheetName val="Investment remed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Input &gt;&gt;"/>
      <sheetName val="Balance sheet"/>
      <sheetName val="PL Total Group"/>
      <sheetName val="Output&gt;&gt;"/>
      <sheetName val="Fleet"/>
      <sheetName val="Appendix for PR P&amp;L dynamic"/>
      <sheetName val="P&amp;L Slides dynamic"/>
      <sheetName val="BS Slide dynamic"/>
      <sheetName val="Quarterly Series"/>
      <sheetName val="FY Series"/>
      <sheetName val="Fleet by segment"/>
      <sheetName val="Appendix for PR BS"/>
      <sheetName val="Graphs&gt;"/>
      <sheetName val="Fleet analysis"/>
      <sheetName val="Fleet segment &amp;Detail"/>
      <sheetName val="Waterfall acquisitions 2019"/>
      <sheetName val="Waterfall Net income FY 20"/>
      <sheetName val="Growth difference margin fleet"/>
      <sheetName val=" G&amp;A OpEx-TBU or not"/>
      <sheetName val="CSR Graph"/>
      <sheetName val="CSR trend"/>
      <sheetName val="Margins "/>
      <sheetName val="Cost Income"/>
      <sheetName val="Diesel"/>
      <sheetName val="Cost of risk"/>
      <sheetName val="Funding-No BS in Q1"/>
      <sheetName val="Other (old)&gt;&gt;"/>
      <sheetName val="BS Slide -No BS in Q1"/>
      <sheetName val="Appendix for PR P&amp;L"/>
      <sheetName val="P&amp;L Slides"/>
      <sheetName val="Sheet1"/>
      <sheetName val="Geo"/>
      <sheetName val=" P&amp;l et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7A186E-42F4-417F-9C70-570BBADA5AFA}">
  <sheetPr>
    <tabColor rgb="FFFF0000"/>
    <pageSetUpPr fitToPage="1"/>
  </sheetPr>
  <dimension ref="B1:L24"/>
  <sheetViews>
    <sheetView showGridLines="0" tabSelected="1" topLeftCell="C9" zoomScaleNormal="100" zoomScaleSheetLayoutView="130" workbookViewId="0">
      <selection activeCell="L19" sqref="L19"/>
    </sheetView>
  </sheetViews>
  <sheetFormatPr defaultColWidth="9" defaultRowHeight="15"/>
  <cols>
    <col min="1" max="1" width="1.5703125" customWidth="1"/>
    <col min="2" max="2" width="30.7109375" customWidth="1"/>
    <col min="3" max="3" width="12.5703125" customWidth="1"/>
    <col min="4" max="12" width="12" customWidth="1"/>
    <col min="13" max="13" width="9" customWidth="1"/>
    <col min="14" max="18" width="8.7109375" customWidth="1"/>
  </cols>
  <sheetData>
    <row r="1" spans="2:12" ht="15.75" thickBot="1">
      <c r="B1" s="31"/>
    </row>
    <row r="2" spans="2:12" ht="27" customHeight="1" thickTop="1">
      <c r="B2" s="1" t="s">
        <v>0</v>
      </c>
      <c r="C2" s="2"/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</row>
    <row r="3" spans="2:12">
      <c r="B3" s="4" t="s">
        <v>10</v>
      </c>
      <c r="C3" s="5"/>
      <c r="D3" s="6">
        <v>185.2</v>
      </c>
      <c r="E3" s="6">
        <v>174.2</v>
      </c>
      <c r="F3" s="6">
        <v>201.8</v>
      </c>
      <c r="G3" s="6">
        <v>171.4</v>
      </c>
      <c r="H3" s="6">
        <v>308.10000000000002</v>
      </c>
      <c r="I3" s="6">
        <v>273.39999999999998</v>
      </c>
      <c r="J3" s="6">
        <v>428.1</v>
      </c>
      <c r="K3" s="6">
        <v>367.1</v>
      </c>
      <c r="L3" s="6">
        <v>401.3</v>
      </c>
    </row>
    <row r="4" spans="2:12">
      <c r="B4" s="4" t="s">
        <v>11</v>
      </c>
      <c r="C4" s="5"/>
      <c r="D4" s="6">
        <v>158.30000000000001</v>
      </c>
      <c r="E4" s="6">
        <v>173.5</v>
      </c>
      <c r="F4" s="6">
        <v>161.80000000000001</v>
      </c>
      <c r="G4" s="6">
        <v>160</v>
      </c>
      <c r="H4" s="6">
        <v>172.6</v>
      </c>
      <c r="I4" s="6">
        <v>173.8</v>
      </c>
      <c r="J4" s="6">
        <v>208.7</v>
      </c>
      <c r="K4" s="6">
        <v>174</v>
      </c>
      <c r="L4" s="6">
        <v>313.10000000000002</v>
      </c>
    </row>
    <row r="5" spans="2:12">
      <c r="B5" s="7" t="s">
        <v>12</v>
      </c>
      <c r="C5" s="5"/>
      <c r="D5" s="8">
        <v>343.5</v>
      </c>
      <c r="E5" s="8">
        <v>347.6</v>
      </c>
      <c r="F5" s="8">
        <v>363.6</v>
      </c>
      <c r="G5" s="8">
        <v>331.5</v>
      </c>
      <c r="H5" s="8">
        <v>480.8</v>
      </c>
      <c r="I5" s="8">
        <v>447.2</v>
      </c>
      <c r="J5" s="8">
        <v>636.79999999999995</v>
      </c>
      <c r="K5" s="8">
        <v>541.1</v>
      </c>
      <c r="L5" s="8">
        <v>714.4</v>
      </c>
    </row>
    <row r="6" spans="2:12">
      <c r="B6" s="4" t="s">
        <v>13</v>
      </c>
      <c r="C6" s="5"/>
      <c r="D6" s="9">
        <v>87.1</v>
      </c>
      <c r="E6" s="9">
        <v>152.4</v>
      </c>
      <c r="F6" s="9">
        <v>160</v>
      </c>
      <c r="G6" s="9">
        <v>215.2</v>
      </c>
      <c r="H6" s="9">
        <v>217.4</v>
      </c>
      <c r="I6" s="9">
        <v>191</v>
      </c>
      <c r="J6" s="9">
        <v>123.9</v>
      </c>
      <c r="K6" s="9">
        <v>190.5</v>
      </c>
      <c r="L6" s="9">
        <v>94.9</v>
      </c>
    </row>
    <row r="7" spans="2:12" ht="15.75" thickBot="1">
      <c r="B7" s="10" t="s">
        <v>14</v>
      </c>
      <c r="C7" s="11"/>
      <c r="D7" s="12">
        <v>430.6</v>
      </c>
      <c r="E7" s="12">
        <v>500.1</v>
      </c>
      <c r="F7" s="12">
        <v>523.6</v>
      </c>
      <c r="G7" s="12">
        <v>546.70000000000005</v>
      </c>
      <c r="H7" s="12">
        <v>698.2</v>
      </c>
      <c r="I7" s="12">
        <v>638.29999999999995</v>
      </c>
      <c r="J7" s="12">
        <v>760.7</v>
      </c>
      <c r="K7" s="12">
        <v>731.6</v>
      </c>
      <c r="L7" s="12">
        <v>809.2</v>
      </c>
    </row>
    <row r="8" spans="2:12">
      <c r="B8" s="13" t="s">
        <v>15</v>
      </c>
      <c r="C8" s="14"/>
      <c r="D8" s="9">
        <v>-166.1</v>
      </c>
      <c r="E8" s="9">
        <v>-161.80000000000001</v>
      </c>
      <c r="F8" s="9">
        <v>-183.4</v>
      </c>
      <c r="G8" s="9">
        <v>-187.5</v>
      </c>
      <c r="H8" s="9">
        <v>-216.2</v>
      </c>
      <c r="I8" s="9">
        <v>-220.6</v>
      </c>
      <c r="J8" s="9">
        <v>-258.39999999999998</v>
      </c>
      <c r="K8" s="9">
        <v>-260.5</v>
      </c>
      <c r="L8" s="9">
        <v>-371.6</v>
      </c>
    </row>
    <row r="9" spans="2:12">
      <c r="B9" s="4" t="s">
        <v>16</v>
      </c>
      <c r="C9" s="15"/>
      <c r="D9" s="6">
        <v>-7.9</v>
      </c>
      <c r="E9" s="6">
        <v>-8.6</v>
      </c>
      <c r="F9" s="6">
        <v>0.4</v>
      </c>
      <c r="G9" s="6">
        <v>-7.9</v>
      </c>
      <c r="H9" s="6">
        <v>-11</v>
      </c>
      <c r="I9" s="6">
        <v>-13.5</v>
      </c>
      <c r="J9" s="6">
        <v>-13.8</v>
      </c>
      <c r="K9" s="6">
        <v>-8.8000000000000007</v>
      </c>
      <c r="L9" s="6">
        <v>-15.7</v>
      </c>
    </row>
    <row r="10" spans="2:12">
      <c r="B10" s="4" t="s">
        <v>17</v>
      </c>
      <c r="C10" s="15"/>
      <c r="D10" s="6">
        <v>0</v>
      </c>
      <c r="E10" s="6">
        <v>0</v>
      </c>
      <c r="F10" s="6">
        <v>0</v>
      </c>
      <c r="G10" s="6">
        <v>0</v>
      </c>
      <c r="H10" s="6">
        <v>0</v>
      </c>
      <c r="I10" s="6">
        <v>0</v>
      </c>
      <c r="J10" s="6">
        <v>-50.6</v>
      </c>
      <c r="K10" s="6">
        <v>-20.6</v>
      </c>
      <c r="L10" s="6">
        <v>20.6</v>
      </c>
    </row>
    <row r="11" spans="2:12">
      <c r="B11" s="16" t="s">
        <v>18</v>
      </c>
      <c r="C11" s="17"/>
      <c r="D11" s="18">
        <v>257</v>
      </c>
      <c r="E11" s="18">
        <v>330</v>
      </c>
      <c r="F11" s="18">
        <v>337.6</v>
      </c>
      <c r="G11" s="18">
        <v>352.2</v>
      </c>
      <c r="H11" s="18">
        <v>471.2</v>
      </c>
      <c r="I11" s="18">
        <v>404.5</v>
      </c>
      <c r="J11" s="18">
        <v>438.2</v>
      </c>
      <c r="K11" s="18">
        <v>442.5</v>
      </c>
      <c r="L11" s="18">
        <v>451.9</v>
      </c>
    </row>
    <row r="12" spans="2:12">
      <c r="B12" s="4" t="s">
        <v>19</v>
      </c>
      <c r="C12" s="15"/>
      <c r="D12" s="6">
        <v>-58.8</v>
      </c>
      <c r="E12" s="6">
        <v>-70</v>
      </c>
      <c r="F12" s="6">
        <v>-73</v>
      </c>
      <c r="G12" s="6">
        <v>-92.4</v>
      </c>
      <c r="H12" s="6">
        <v>-116.6</v>
      </c>
      <c r="I12" s="6">
        <v>-98.3</v>
      </c>
      <c r="J12" s="6">
        <v>-138.80000000000001</v>
      </c>
      <c r="K12" s="6">
        <v>-125.6</v>
      </c>
      <c r="L12" s="6">
        <v>-109.8</v>
      </c>
    </row>
    <row r="13" spans="2:12">
      <c r="B13" s="4" t="s">
        <v>20</v>
      </c>
      <c r="C13" s="15"/>
      <c r="D13" s="6">
        <v>0</v>
      </c>
      <c r="E13" s="6">
        <v>0</v>
      </c>
      <c r="F13" s="6">
        <v>0</v>
      </c>
      <c r="G13" s="6">
        <v>0</v>
      </c>
      <c r="H13" s="6">
        <v>0</v>
      </c>
      <c r="I13" s="6">
        <v>0</v>
      </c>
      <c r="J13" s="6">
        <v>0</v>
      </c>
      <c r="K13" s="6">
        <v>0</v>
      </c>
      <c r="L13" s="6">
        <v>-91.3</v>
      </c>
    </row>
    <row r="14" spans="2:12">
      <c r="B14" s="4" t="s">
        <v>21</v>
      </c>
      <c r="C14" s="15"/>
      <c r="D14" s="6">
        <v>-1.6</v>
      </c>
      <c r="E14" s="6">
        <v>-1.9</v>
      </c>
      <c r="F14" s="6">
        <v>-1.7</v>
      </c>
      <c r="G14" s="6">
        <v>-2.2000000000000002</v>
      </c>
      <c r="H14" s="6">
        <v>0.5</v>
      </c>
      <c r="I14" s="6">
        <v>-0.8</v>
      </c>
      <c r="J14" s="6">
        <v>-2.1</v>
      </c>
      <c r="K14" s="6">
        <v>-1.5</v>
      </c>
      <c r="L14" s="6">
        <v>-1.7</v>
      </c>
    </row>
    <row r="15" spans="2:12" ht="16.5" thickBot="1">
      <c r="B15" s="10" t="s">
        <v>22</v>
      </c>
      <c r="C15" s="19"/>
      <c r="D15" s="20">
        <v>196.5</v>
      </c>
      <c r="E15" s="20">
        <v>258.10000000000002</v>
      </c>
      <c r="F15" s="20">
        <v>262.8</v>
      </c>
      <c r="G15" s="20">
        <v>257.7</v>
      </c>
      <c r="H15" s="20">
        <v>355.1</v>
      </c>
      <c r="I15" s="20">
        <v>305.39999999999998</v>
      </c>
      <c r="J15" s="20">
        <v>297.3</v>
      </c>
      <c r="K15" s="20">
        <v>315.39999999999998</v>
      </c>
      <c r="L15" s="20">
        <v>249.1</v>
      </c>
    </row>
    <row r="16" spans="2:12" ht="15.75" thickBot="1">
      <c r="B16" s="4"/>
      <c r="C16" s="21"/>
      <c r="D16" s="22"/>
      <c r="E16" s="22"/>
      <c r="F16" s="22"/>
      <c r="G16" s="22"/>
      <c r="H16" s="22"/>
      <c r="I16" s="22"/>
      <c r="J16" s="22"/>
      <c r="K16" s="22"/>
      <c r="L16" s="22"/>
    </row>
    <row r="17" spans="2:12" ht="27" customHeight="1" thickTop="1" thickBot="1">
      <c r="B17" s="23" t="s">
        <v>23</v>
      </c>
      <c r="C17" s="24"/>
      <c r="D17" s="25" t="s">
        <v>24</v>
      </c>
      <c r="E17" s="26" t="s">
        <v>25</v>
      </c>
      <c r="F17" s="26" t="s">
        <v>26</v>
      </c>
      <c r="G17" s="25" t="s">
        <v>27</v>
      </c>
      <c r="H17" s="25" t="s">
        <v>28</v>
      </c>
      <c r="I17" s="26" t="s">
        <v>29</v>
      </c>
      <c r="J17" s="26" t="s">
        <v>30</v>
      </c>
      <c r="K17" s="26" t="s">
        <v>31</v>
      </c>
      <c r="L17" s="26" t="s">
        <v>32</v>
      </c>
    </row>
    <row r="18" spans="2:12" ht="15.75" thickTop="1">
      <c r="B18" s="27" t="s">
        <v>33</v>
      </c>
      <c r="C18" s="27"/>
      <c r="D18" s="28">
        <v>1761</v>
      </c>
      <c r="E18" s="28">
        <v>1679</v>
      </c>
      <c r="F18" s="28">
        <v>1726</v>
      </c>
      <c r="G18" s="28">
        <v>1737</v>
      </c>
      <c r="H18" s="28">
        <v>1761</v>
      </c>
      <c r="I18" s="28">
        <v>1762</v>
      </c>
      <c r="J18" s="28">
        <v>1806</v>
      </c>
      <c r="K18" s="28">
        <v>1815</v>
      </c>
      <c r="L18" s="28">
        <v>3496</v>
      </c>
    </row>
    <row r="19" spans="2:12">
      <c r="B19" s="29" t="s">
        <v>34</v>
      </c>
      <c r="C19" s="5"/>
      <c r="D19" s="30">
        <v>1374</v>
      </c>
      <c r="E19" s="30">
        <v>1382</v>
      </c>
      <c r="F19" s="30">
        <v>1427</v>
      </c>
      <c r="G19" s="30">
        <v>1436</v>
      </c>
      <c r="H19" s="30">
        <v>1448</v>
      </c>
      <c r="I19" s="30">
        <v>1454</v>
      </c>
      <c r="J19" s="30">
        <v>1464</v>
      </c>
      <c r="K19" s="30">
        <v>1473</v>
      </c>
      <c r="L19" s="30">
        <v>2755</v>
      </c>
    </row>
    <row r="20" spans="2:12">
      <c r="B20" s="29" t="s">
        <v>35</v>
      </c>
      <c r="C20" s="5"/>
      <c r="D20" s="30">
        <v>388</v>
      </c>
      <c r="E20" s="30">
        <v>297</v>
      </c>
      <c r="F20" s="30">
        <v>299</v>
      </c>
      <c r="G20" s="30">
        <v>301</v>
      </c>
      <c r="H20" s="30">
        <v>313</v>
      </c>
      <c r="I20" s="30">
        <v>308</v>
      </c>
      <c r="J20" s="30">
        <v>342</v>
      </c>
      <c r="K20" s="30">
        <v>342</v>
      </c>
      <c r="L20" s="30">
        <v>741</v>
      </c>
    </row>
    <row r="22" spans="2:12" ht="17.25">
      <c r="B22" s="32" t="s">
        <v>36</v>
      </c>
    </row>
    <row r="23" spans="2:12" ht="17.25">
      <c r="B23" s="32" t="s">
        <v>37</v>
      </c>
    </row>
    <row r="24" spans="2:12" ht="17.25">
      <c r="B24" t="s">
        <v>38</v>
      </c>
    </row>
  </sheetData>
  <conditionalFormatting sqref="D7:K7">
    <cfRule type="expression" dxfId="34" priority="217">
      <formula>#REF!=1</formula>
    </cfRule>
  </conditionalFormatting>
  <conditionalFormatting sqref="B16">
    <cfRule type="expression" dxfId="33" priority="124">
      <formula>#REF!=1</formula>
    </cfRule>
  </conditionalFormatting>
  <conditionalFormatting sqref="B3:C3">
    <cfRule type="expression" dxfId="32" priority="123">
      <formula>#REF!=1</formula>
    </cfRule>
  </conditionalFormatting>
  <conditionalFormatting sqref="B3">
    <cfRule type="expression" dxfId="31" priority="122">
      <formula>#REF!=1</formula>
    </cfRule>
  </conditionalFormatting>
  <conditionalFormatting sqref="B4:C5">
    <cfRule type="expression" dxfId="30" priority="121">
      <formula>#REF!=1</formula>
    </cfRule>
  </conditionalFormatting>
  <conditionalFormatting sqref="B7:C7">
    <cfRule type="expression" dxfId="29" priority="120">
      <formula>#REF!=1</formula>
    </cfRule>
  </conditionalFormatting>
  <conditionalFormatting sqref="B6:C6">
    <cfRule type="expression" dxfId="28" priority="119">
      <formula>#REF!=1</formula>
    </cfRule>
  </conditionalFormatting>
  <conditionalFormatting sqref="B4:B5">
    <cfRule type="expression" dxfId="27" priority="118">
      <formula>#REF!=1</formula>
    </cfRule>
  </conditionalFormatting>
  <conditionalFormatting sqref="B7">
    <cfRule type="expression" dxfId="26" priority="117">
      <formula>#REF!=1</formula>
    </cfRule>
  </conditionalFormatting>
  <conditionalFormatting sqref="B6">
    <cfRule type="expression" dxfId="25" priority="116">
      <formula>#REF!=1</formula>
    </cfRule>
  </conditionalFormatting>
  <conditionalFormatting sqref="B9:B10">
    <cfRule type="expression" dxfId="24" priority="112">
      <formula>#REF!=1</formula>
    </cfRule>
  </conditionalFormatting>
  <conditionalFormatting sqref="B9:B10">
    <cfRule type="expression" dxfId="23" priority="111">
      <formula>#REF!=1</formula>
    </cfRule>
  </conditionalFormatting>
  <conditionalFormatting sqref="B11:C11">
    <cfRule type="expression" dxfId="22" priority="110">
      <formula>#REF!=1</formula>
    </cfRule>
  </conditionalFormatting>
  <conditionalFormatting sqref="B11">
    <cfRule type="expression" dxfId="21" priority="109">
      <formula>#REF!=1</formula>
    </cfRule>
  </conditionalFormatting>
  <conditionalFormatting sqref="B15">
    <cfRule type="expression" dxfId="20" priority="107">
      <formula>#REF!=1</formula>
    </cfRule>
  </conditionalFormatting>
  <conditionalFormatting sqref="B15">
    <cfRule type="expression" dxfId="19" priority="106">
      <formula>#REF!=1</formula>
    </cfRule>
  </conditionalFormatting>
  <conditionalFormatting sqref="B15">
    <cfRule type="expression" dxfId="18" priority="105">
      <formula>#REF!=1</formula>
    </cfRule>
  </conditionalFormatting>
  <conditionalFormatting sqref="D6:K6">
    <cfRule type="expression" dxfId="17" priority="34">
      <formula>#REF!=1</formula>
    </cfRule>
  </conditionalFormatting>
  <conditionalFormatting sqref="D8:K8">
    <cfRule type="expression" dxfId="16" priority="32">
      <formula>#REF!=1</formula>
    </cfRule>
  </conditionalFormatting>
  <conditionalFormatting sqref="D6:K6">
    <cfRule type="expression" dxfId="15" priority="33">
      <formula>#REF!=1</formula>
    </cfRule>
  </conditionalFormatting>
  <conditionalFormatting sqref="D11:K11">
    <cfRule type="expression" dxfId="14" priority="31">
      <formula>#REF!=1</formula>
    </cfRule>
  </conditionalFormatting>
  <conditionalFormatting sqref="B19:C19">
    <cfRule type="expression" dxfId="13" priority="24">
      <formula>#REF!=1</formula>
    </cfRule>
  </conditionalFormatting>
  <conditionalFormatting sqref="B19">
    <cfRule type="expression" dxfId="12" priority="23">
      <formula>#REF!=1</formula>
    </cfRule>
  </conditionalFormatting>
  <conditionalFormatting sqref="B20:C20">
    <cfRule type="expression" dxfId="11" priority="22">
      <formula>#REF!=1</formula>
    </cfRule>
  </conditionalFormatting>
  <conditionalFormatting sqref="B20">
    <cfRule type="expression" dxfId="10" priority="21">
      <formula>#REF!=1</formula>
    </cfRule>
  </conditionalFormatting>
  <conditionalFormatting sqref="L6">
    <cfRule type="expression" dxfId="9" priority="14">
      <formula>#REF!=1</formula>
    </cfRule>
  </conditionalFormatting>
  <conditionalFormatting sqref="L8">
    <cfRule type="expression" dxfId="8" priority="12">
      <formula>#REF!=1</formula>
    </cfRule>
  </conditionalFormatting>
  <conditionalFormatting sqref="L6">
    <cfRule type="expression" dxfId="7" priority="13">
      <formula>#REF!=1</formula>
    </cfRule>
  </conditionalFormatting>
  <conditionalFormatting sqref="L11">
    <cfRule type="expression" dxfId="6" priority="11">
      <formula>#REF!=1</formula>
    </cfRule>
  </conditionalFormatting>
  <conditionalFormatting sqref="L7">
    <cfRule type="expression" dxfId="5" priority="10">
      <formula>#REF!=1</formula>
    </cfRule>
  </conditionalFormatting>
  <conditionalFormatting sqref="L7">
    <cfRule type="expression" dxfId="4" priority="9">
      <formula>#REF!=1</formula>
    </cfRule>
  </conditionalFormatting>
  <conditionalFormatting sqref="B13:B14">
    <cfRule type="expression" dxfId="3" priority="4">
      <formula>#REF!=1</formula>
    </cfRule>
  </conditionalFormatting>
  <conditionalFormatting sqref="B13:B14">
    <cfRule type="expression" dxfId="2" priority="3">
      <formula>#REF!=1</formula>
    </cfRule>
  </conditionalFormatting>
  <conditionalFormatting sqref="B12">
    <cfRule type="expression" dxfId="1" priority="2">
      <formula>#REF!=1</formula>
    </cfRule>
  </conditionalFormatting>
  <conditionalFormatting sqref="B12">
    <cfRule type="expression" dxfId="0" priority="1">
      <formula>#REF!=1</formula>
    </cfRule>
  </conditionalFormatting>
  <pageMargins left="0.7" right="0.7" top="0.75" bottom="0.75" header="0.3" footer="0.3"/>
  <pageSetup paperSize="9" scale="8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AWICH Jean</dc:creator>
  <cp:keywords/>
  <dc:description/>
  <cp:lastModifiedBy>JAWICH Jean</cp:lastModifiedBy>
  <cp:revision/>
  <dcterms:created xsi:type="dcterms:W3CDTF">2023-08-02T19:38:57Z</dcterms:created>
  <dcterms:modified xsi:type="dcterms:W3CDTF">2023-09-25T18:44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b35ec3c-8749-49b4-bbd4-6f4fc014e0cc_Enabled">
    <vt:lpwstr>true</vt:lpwstr>
  </property>
  <property fmtid="{D5CDD505-2E9C-101B-9397-08002B2CF9AE}" pid="3" name="MSIP_Label_2b35ec3c-8749-49b4-bbd4-6f4fc014e0cc_SetDate">
    <vt:lpwstr>2023-08-02T19:45:32Z</vt:lpwstr>
  </property>
  <property fmtid="{D5CDD505-2E9C-101B-9397-08002B2CF9AE}" pid="4" name="MSIP_Label_2b35ec3c-8749-49b4-bbd4-6f4fc014e0cc_Method">
    <vt:lpwstr>Privileged</vt:lpwstr>
  </property>
  <property fmtid="{D5CDD505-2E9C-101B-9397-08002B2CF9AE}" pid="5" name="MSIP_Label_2b35ec3c-8749-49b4-bbd4-6f4fc014e0cc_Name">
    <vt:lpwstr>C0 - Public</vt:lpwstr>
  </property>
  <property fmtid="{D5CDD505-2E9C-101B-9397-08002B2CF9AE}" pid="6" name="MSIP_Label_2b35ec3c-8749-49b4-bbd4-6f4fc014e0cc_SiteId">
    <vt:lpwstr>757bdf2a-9fe4-43ea-b5c9-fdb554650622</vt:lpwstr>
  </property>
  <property fmtid="{D5CDD505-2E9C-101B-9397-08002B2CF9AE}" pid="7" name="MSIP_Label_2b35ec3c-8749-49b4-bbd4-6f4fc014e0cc_ActionId">
    <vt:lpwstr>efe86a2c-9ca2-422a-a20d-b328056c7cdd</vt:lpwstr>
  </property>
  <property fmtid="{D5CDD505-2E9C-101B-9397-08002B2CF9AE}" pid="8" name="MSIP_Label_2b35ec3c-8749-49b4-bbd4-6f4fc014e0cc_ContentBits">
    <vt:lpwstr>0</vt:lpwstr>
  </property>
</Properties>
</file>